               <c:pt idx="39">
                  <c:v>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6_ábra_chart'!$K$11:$K$93</c:f>
              <c:numCache>
                <c:formatCode>0.0</c:formatCode>
                <c:ptCount val="83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8081775344811</c:v>
                </c:pt>
                <c:pt idx="81">
                  <c:v>137.11867943910809</c:v>
                </c:pt>
                <c:pt idx="82" formatCode="General">
                  <c:v>135.4210777191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57-42BE-8752-0BF6A6CCCF74}"/>
            </c:ext>
          </c:extLst>
        </c:ser>
        <c:ser>
          <c:idx val="4"/>
          <c:order val="4"/>
          <c:tx>
            <c:strRef>
              <c:f>'46_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6_ábra_chart'!$D$11:$D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6_ábra_chart'!$J$11:$J$93</c:f>
              <c:numCache>
                <c:formatCode>0.0</c:formatCode>
                <c:ptCount val="83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4.04038810029343</c:v>
                </c:pt>
                <c:pt idx="81">
                  <c:v>171.98886586833973</c:v>
                </c:pt>
                <c:pt idx="82" formatCode="General">
                  <c:v>175.2613563785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57-42BE-8752-0BF6A6CCC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780480"/>
        <c:axId val="1"/>
      </c:lineChart>
      <c:lineChart>
        <c:grouping val="standard"/>
        <c:varyColors val="0"/>
        <c:ser>
          <c:idx val="3"/>
          <c:order val="5"/>
          <c:tx>
            <c:strRef>
              <c:f>'46_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46_ábra_chart'!$D$11:$D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6_ábra_chart'!$I$11:$I$93</c:f>
              <c:numCache>
                <c:formatCode>0.0</c:formatCode>
                <c:ptCount val="83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21436566379185</c:v>
                </c:pt>
                <c:pt idx="81">
                  <c:v>194.78318256902733</c:v>
                </c:pt>
                <c:pt idx="82" formatCode="General">
                  <c:v>194.1087446303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57-42BE-8752-0BF6A6CCC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8878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420"/>
          <c:min val="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2002 = 100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8.1138864264483496E-2"/>
              <c:y val="5.18268549764612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8780480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42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2002 = 100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8769819630508253"/>
              <c:y val="1.69430291801760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9533260329213816E-2"/>
          <c:y val="0.88436112152647595"/>
          <c:w val="0.96093347934157236"/>
          <c:h val="0.10152767941044405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7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47_ábra_chart'!$D$12:$D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7_ábra_chart'!$I$12:$I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5049095311864923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874537952035209</c:v>
                </c:pt>
                <c:pt idx="26">
                  <c:v>1.7820768352926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9116077229980309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8.3923673343166492</c:v>
                </c:pt>
                <c:pt idx="82">
                  <c:v>11.10546716322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9C-4B11-918D-66CA25A75B37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7_ábra_chart'!$D$12:$D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7_ábra_chart'!$G$12:$G$94</c:f>
              <c:numCache>
                <c:formatCode>0.0</c:formatCode>
                <c:ptCount val="83"/>
                <c:pt idx="0">
                  <c:v>16.545784966805414</c:v>
                </c:pt>
                <c:pt idx="1">
                  <c:v>19.409747670488883</c:v>
                </c:pt>
                <c:pt idx="2">
                  <c:v>19.94939912053735</c:v>
                </c:pt>
                <c:pt idx="3">
                  <c:v>15.456250784386867</c:v>
                </c:pt>
                <c:pt idx="4">
                  <c:v>16.483492811424142</c:v>
                </c:pt>
                <c:pt idx="5">
                  <c:v>18.413940854334186</c:v>
                </c:pt>
                <c:pt idx="6">
                  <c:v>15.442005279083531</c:v>
                </c:pt>
                <c:pt idx="7">
                  <c:v>19.622470315574517</c:v>
                </c:pt>
                <c:pt idx="8">
                  <c:v>21.534567126998439</c:v>
                </c:pt>
                <c:pt idx="9">
                  <c:v>22.429462107743149</c:v>
                </c:pt>
                <c:pt idx="10">
                  <c:v>23.716792376448197</c:v>
                </c:pt>
                <c:pt idx="11">
                  <c:v>21.39920077181489</c:v>
                </c:pt>
                <c:pt idx="12">
                  <c:v>19.371095763642401</c:v>
                </c:pt>
                <c:pt idx="13">
                  <c:v>21.062601303255903</c:v>
                </c:pt>
                <c:pt idx="14">
                  <c:v>17.909398068591003</c:v>
                </c:pt>
                <c:pt idx="15">
                  <c:v>14.392302956214792</c:v>
                </c:pt>
                <c:pt idx="16">
                  <c:v>13.417301203295295</c:v>
                </c:pt>
                <c:pt idx="17">
                  <c:v>13.3373773285808</c:v>
                </c:pt>
                <c:pt idx="18">
                  <c:v>10.484574965565145</c:v>
                </c:pt>
                <c:pt idx="19">
                  <c:v>9.6285591244397608</c:v>
                </c:pt>
                <c:pt idx="20">
                  <c:v>7.6026260879798855</c:v>
                </c:pt>
                <c:pt idx="21">
                  <c:v>7.8015212087339876</c:v>
                </c:pt>
                <c:pt idx="22">
                  <c:v>5.5709112505084804</c:v>
                </c:pt>
                <c:pt idx="23">
                  <c:v>6.0193092704061542</c:v>
                </c:pt>
                <c:pt idx="24">
                  <c:v>6.5879928335403264</c:v>
                </c:pt>
                <c:pt idx="25">
                  <c:v>9.4307395855332494</c:v>
                </c:pt>
                <c:pt idx="26">
                  <c:v>9.3331573789696343</c:v>
                </c:pt>
                <c:pt idx="27">
                  <c:v>8.58351138204352</c:v>
                </c:pt>
                <c:pt idx="28">
                  <c:v>9.0464442003718304</c:v>
                </c:pt>
                <c:pt idx="29">
                  <c:v>11.9400334984535</c:v>
                </c:pt>
                <c:pt idx="30">
                  <c:v>14.005050911631299</c:v>
                </c:pt>
                <c:pt idx="31">
                  <c:v>10.582723837321968</c:v>
                </c:pt>
                <c:pt idx="32">
                  <c:v>8.7661809746587895</c:v>
                </c:pt>
                <c:pt idx="33">
                  <c:v>6.0761190883934102</c:v>
                </c:pt>
                <c:pt idx="34">
                  <c:v>10.705128153453501</c:v>
                </c:pt>
                <c:pt idx="35">
                  <c:v>20.383935199595399</c:v>
                </c:pt>
                <c:pt idx="36">
                  <c:v>27.596593939944199</c:v>
                </c:pt>
                <c:pt idx="37">
                  <c:v>32.1863279700706</c:v>
                </c:pt>
                <c:pt idx="38">
                  <c:v>28.477763497444201</c:v>
                </c:pt>
                <c:pt idx="39">
                  <c:v>24.1587873121093</c:v>
                </c:pt>
                <c:pt idx="40">
                  <c:v>18.547438419567499</c:v>
                </c:pt>
                <c:pt idx="41">
                  <c:v>11.7294308138906</c:v>
                </c:pt>
                <c:pt idx="42">
                  <c:v>8.4425858574788109</c:v>
                </c:pt>
                <c:pt idx="43">
                  <c:v>3.8198557748082602</c:v>
                </c:pt>
                <c:pt idx="44">
                  <c:v>3.70316970051294</c:v>
                </c:pt>
                <c:pt idx="45">
                  <c:v>1.6583613812422773</c:v>
                </c:pt>
                <c:pt idx="46">
                  <c:v>2.9780015967994275E-2</c:v>
                </c:pt>
                <c:pt idx="47">
                  <c:v>0</c:v>
                </c:pt>
                <c:pt idx="48">
                  <c:v>0</c:v>
                </c:pt>
                <c:pt idx="49">
                  <c:v>1.0234223821687398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2199941899598599</c:v>
                </c:pt>
                <c:pt idx="58">
                  <c:v>2.0932191410999201</c:v>
                </c:pt>
                <c:pt idx="59">
                  <c:v>4.33818468316489</c:v>
                </c:pt>
                <c:pt idx="60">
                  <c:v>6.1202112974577805</c:v>
                </c:pt>
                <c:pt idx="61">
                  <c:v>4.7309140547224802</c:v>
                </c:pt>
                <c:pt idx="62">
                  <c:v>0.19159424042367501</c:v>
                </c:pt>
                <c:pt idx="63">
                  <c:v>0</c:v>
                </c:pt>
                <c:pt idx="64">
                  <c:v>0</c:v>
                </c:pt>
                <c:pt idx="65">
                  <c:v>0.2424961712838435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1303300525649307</c:v>
                </c:pt>
                <c:pt idx="70">
                  <c:v>2.4829287457696059</c:v>
                </c:pt>
                <c:pt idx="71">
                  <c:v>3.4992902345250614</c:v>
                </c:pt>
                <c:pt idx="72">
                  <c:v>10.585648497768045</c:v>
                </c:pt>
                <c:pt idx="73">
                  <c:v>11.753947734019528</c:v>
                </c:pt>
                <c:pt idx="74">
                  <c:v>9.506451398704165</c:v>
                </c:pt>
                <c:pt idx="75">
                  <c:v>11.83914031651679</c:v>
                </c:pt>
                <c:pt idx="76">
                  <c:v>15.328101288927149</c:v>
                </c:pt>
                <c:pt idx="77">
                  <c:v>14.161544307283599</c:v>
                </c:pt>
                <c:pt idx="78">
                  <c:v>15.834795301867526</c:v>
                </c:pt>
                <c:pt idx="79">
                  <c:v>19.427719828698862</c:v>
                </c:pt>
                <c:pt idx="80">
                  <c:v>24.110453018621797</c:v>
                </c:pt>
                <c:pt idx="81">
                  <c:v>21.324585129704069</c:v>
                </c:pt>
                <c:pt idx="82">
                  <c:v>20.254430664008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9C-4B11-918D-66CA25A75B37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47_ábra_chart'!$D$12:$D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7_ábra_chart'!$J$12:$J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2.1410034314816988</c:v>
                </c:pt>
                <c:pt idx="48">
                  <c:v>-5.3693459295720096</c:v>
                </c:pt>
                <c:pt idx="49">
                  <c:v>0</c:v>
                </c:pt>
                <c:pt idx="50">
                  <c:v>-6.4387958318852201</c:v>
                </c:pt>
                <c:pt idx="51">
                  <c:v>-3.26755513309464</c:v>
                </c:pt>
                <c:pt idx="52">
                  <c:v>-4.07110017540914</c:v>
                </c:pt>
                <c:pt idx="53">
                  <c:v>-8.3153047667946201</c:v>
                </c:pt>
                <c:pt idx="54">
                  <c:v>-5.5608200258038902</c:v>
                </c:pt>
                <c:pt idx="55">
                  <c:v>-3.5811948754339302</c:v>
                </c:pt>
                <c:pt idx="56">
                  <c:v>-1.5382869911528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7.4476652679589195E-2</c:v>
                </c:pt>
                <c:pt idx="64">
                  <c:v>-2.3432089338980346</c:v>
                </c:pt>
                <c:pt idx="65">
                  <c:v>0</c:v>
                </c:pt>
                <c:pt idx="66">
                  <c:v>-1.993740369986061</c:v>
                </c:pt>
                <c:pt idx="67">
                  <c:v>-2.3935385892787688</c:v>
                </c:pt>
                <c:pt idx="68">
                  <c:v>-2.2937343551386848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9C-4B11-918D-66CA25A75B37}"/>
            </c:ext>
          </c:extLst>
        </c:ser>
        <c:ser>
          <c:idx val="1"/>
          <c:order val="3"/>
          <c:tx>
            <c:strRef>
              <c:f>'47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7_ábra_chart'!$D$12:$D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47_ábra_chart'!$H$12:$H$94</c:f>
              <c:numCache>
                <c:formatCode>0.0</c:formatCode>
                <c:ptCount val="83"/>
                <c:pt idx="0">
                  <c:v>-15.1841587827181</c:v>
                </c:pt>
                <c:pt idx="1">
                  <c:v>-17.165577573413</c:v>
                </c:pt>
                <c:pt idx="2">
                  <c:v>-19.8657769694669</c:v>
                </c:pt>
                <c:pt idx="3">
                  <c:v>-21.939933953795801</c:v>
                </c:pt>
                <c:pt idx="4">
                  <c:v>-17.961125843380898</c:v>
                </c:pt>
                <c:pt idx="5">
                  <c:v>-13.368497820161</c:v>
                </c:pt>
                <c:pt idx="6">
                  <c:v>-15.3142038061135</c:v>
                </c:pt>
                <c:pt idx="7">
                  <c:v>-12.959261803917199</c:v>
                </c:pt>
                <c:pt idx="8">
                  <c:v>-9.9597466798709995</c:v>
                </c:pt>
                <c:pt idx="9">
                  <c:v>-6.8569889219028193</c:v>
                </c:pt>
                <c:pt idx="10">
                  <c:v>-5.0019924625103638</c:v>
                </c:pt>
                <c:pt idx="11">
                  <c:v>-6.9573479725907603</c:v>
                </c:pt>
                <c:pt idx="12">
                  <c:v>-4.6179931185710901</c:v>
                </c:pt>
                <c:pt idx="13">
                  <c:v>-2.29107065341111</c:v>
                </c:pt>
                <c:pt idx="14">
                  <c:v>-2.0500856015462401</c:v>
                </c:pt>
                <c:pt idx="15">
                  <c:v>-2.7633332295553901</c:v>
                </c:pt>
                <c:pt idx="16">
                  <c:v>-3.7114572020300303</c:v>
                </c:pt>
                <c:pt idx="17">
                  <c:v>0</c:v>
                </c:pt>
                <c:pt idx="18">
                  <c:v>-2.7937932112851342</c:v>
                </c:pt>
                <c:pt idx="19">
                  <c:v>-4.0591347897741157</c:v>
                </c:pt>
                <c:pt idx="20">
                  <c:v>-4.2682559664766435</c:v>
                </c:pt>
                <c:pt idx="21">
                  <c:v>-3.6337409018634905</c:v>
                </c:pt>
                <c:pt idx="22">
                  <c:v>-5.2989216246969253</c:v>
                </c:pt>
                <c:pt idx="23">
                  <c:v>-3.825815037465583</c:v>
                </c:pt>
                <c:pt idx="24">
                  <c:v>-2.8622390516384257</c:v>
                </c:pt>
                <c:pt idx="25">
                  <c:v>0</c:v>
                </c:pt>
                <c:pt idx="26">
                  <c:v>0</c:v>
                </c:pt>
                <c:pt idx="27">
                  <c:v>-0.2481866512571711</c:v>
                </c:pt>
                <c:pt idx="28">
                  <c:v>-1.54368586808431</c:v>
                </c:pt>
                <c:pt idx="29">
                  <c:v>-1.0127088613671045</c:v>
                </c:pt>
                <c:pt idx="30">
                  <c:v>-1.7265025996865671</c:v>
                </c:pt>
                <c:pt idx="31">
                  <c:v>0</c:v>
                </c:pt>
                <c:pt idx="32">
                  <c:v>-0.53770266227233199</c:v>
                </c:pt>
                <c:pt idx="33">
                  <c:v>-6.5957131248743002</c:v>
                </c:pt>
                <c:pt idx="34">
                  <c:v>-9.0413924928820499</c:v>
                </c:pt>
                <c:pt idx="35">
                  <c:v>-5.3037574125305698</c:v>
                </c:pt>
                <c:pt idx="36">
                  <c:v>-2.8118111226802256</c:v>
                </c:pt>
                <c:pt idx="37">
                  <c:v>-3.6327662854592262</c:v>
                </c:pt>
                <c:pt idx="38">
                  <c:v>-5.5949954986711248</c:v>
                </c:pt>
                <c:pt idx="39">
                  <c:v>-7.775291119287445</c:v>
                </c:pt>
                <c:pt idx="40">
                  <c:v>-9.5495230414704366</c:v>
                </c:pt>
                <c:pt idx="41">
                  <c:v>-11.04525813601775</c:v>
                </c:pt>
                <c:pt idx="42">
                  <c:v>-11.013389073445268</c:v>
                </c:pt>
                <c:pt idx="43">
                  <c:v>-16.128284372913811</c:v>
                </c:pt>
                <c:pt idx="44">
                  <c:v>-19.194721628828646</c:v>
                </c:pt>
                <c:pt idx="45">
                  <c:v>-19.758082979656251</c:v>
                </c:pt>
                <c:pt idx="46">
                  <c:v>-19.807846641602083</c:v>
                </c:pt>
                <c:pt idx="47">
                  <c:v>-20.05807748134378</c:v>
                </c:pt>
                <c:pt idx="48">
                  <c:v>-19.30103650569556</c:v>
                </c:pt>
                <c:pt idx="49">
                  <c:v>-25.118191680171805</c:v>
                </c:pt>
                <c:pt idx="50">
                  <c:v>-22.008106941516271</c:v>
                </c:pt>
                <c:pt idx="51">
                  <c:v>-25.179027421834711</c:v>
                </c:pt>
                <c:pt idx="52">
                  <c:v>-24.225790598594305</c:v>
                </c:pt>
                <c:pt idx="53">
                  <c:v>-19.412006605251896</c:v>
                </c:pt>
                <c:pt idx="54">
                  <c:v>-21.982866671092111</c:v>
                </c:pt>
                <c:pt idx="55">
                  <c:v>-21.016087380539272</c:v>
                </c:pt>
                <c:pt idx="56">
                  <c:v>-22.146704996814819</c:v>
                </c:pt>
                <c:pt idx="57">
                  <c:v>-22.392087688226301</c:v>
                </c:pt>
                <c:pt idx="58">
                  <c:v>-23.6538828235681</c:v>
                </c:pt>
                <c:pt idx="59">
                  <c:v>-21.405416262968298</c:v>
                </c:pt>
                <c:pt idx="60">
                  <c:v>-23.2703151346468</c:v>
                </c:pt>
                <c:pt idx="61">
                  <c:v>-22.0369688689774</c:v>
                </c:pt>
                <c:pt idx="62">
                  <c:v>-24.598783573551401</c:v>
                </c:pt>
                <c:pt idx="63">
                  <c:v>-23.94858258320691</c:v>
                </c:pt>
                <c:pt idx="64">
                  <c:v>-21.405303502334867</c:v>
                </c:pt>
                <c:pt idx="65">
                  <c:v>-23.041428569512298</c:v>
                </c:pt>
                <c:pt idx="66">
                  <c:v>-21.84225729759244</c:v>
                </c:pt>
                <c:pt idx="67">
                  <c:v>-17.324596694873829</c:v>
                </c:pt>
                <c:pt idx="68">
                  <c:v>-16.175097147289215</c:v>
                </c:pt>
                <c:pt idx="69">
                  <c:v>-16.695793685605899</c:v>
                </c:pt>
                <c:pt idx="70">
                  <c:v>-17.004855192117098</c:v>
                </c:pt>
                <c:pt idx="71">
                  <c:v>-13.771432614735099</c:v>
                </c:pt>
                <c:pt idx="72">
                  <c:v>-11.3466003499901</c:v>
                </c:pt>
                <c:pt idx="73">
                  <c:v>-10.2304911368362</c:v>
                </c:pt>
                <c:pt idx="74">
                  <c:v>-11.283517933752</c:v>
                </c:pt>
                <c:pt idx="75">
                  <c:v>-11.738888343382399</c:v>
                </c:pt>
                <c:pt idx="76">
                  <c:v>-8.0239582336072797</c:v>
                </c:pt>
                <c:pt idx="77">
                  <c:v>-5.5797176080211797</c:v>
                </c:pt>
                <c:pt idx="78">
                  <c:v>-5.1503336261155601</c:v>
                </c:pt>
                <c:pt idx="79">
                  <c:v>-0.34211197395803999</c:v>
                </c:pt>
                <c:pt idx="80">
                  <c:v>-9.3519776244507398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9C-4B11-918D-66CA25A75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47_ábra_chart'!$F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47_ábra_chart'!$F$12:$F$94</c:f>
              <c:numCache>
                <c:formatCode>0.0</c:formatCode>
                <c:ptCount val="83"/>
                <c:pt idx="0">
                  <c:v>0.57248526342418637</c:v>
                </c:pt>
                <c:pt idx="1">
                  <c:v>0.64067656030256992</c:v>
                </c:pt>
                <c:pt idx="2">
                  <c:v>-0.52176079433978972</c:v>
                </c:pt>
                <c:pt idx="3">
                  <c:v>-4.6470969091085088</c:v>
                </c:pt>
                <c:pt idx="4">
                  <c:v>-3.1055556454148006</c:v>
                </c:pt>
                <c:pt idx="5">
                  <c:v>-1.4661461048403543</c:v>
                </c:pt>
                <c:pt idx="6">
                  <c:v>-3.6497871227992289</c:v>
                </c:pt>
                <c:pt idx="7">
                  <c:v>-0.34209120066761356</c:v>
                </c:pt>
                <c:pt idx="8">
                  <c:v>2.4344844411740643</c:v>
                </c:pt>
                <c:pt idx="9">
                  <c:v>4.2027952690787576</c:v>
                </c:pt>
                <c:pt idx="10">
                  <c:v>6.4463629299219356</c:v>
                </c:pt>
                <c:pt idx="11">
                  <c:v>3.9055382122708968</c:v>
                </c:pt>
                <c:pt idx="12">
                  <c:v>3.4688880810937648</c:v>
                </c:pt>
                <c:pt idx="13">
                  <c:v>5.8776272154004765</c:v>
                </c:pt>
                <c:pt idx="14">
                  <c:v>4.4955083349611069</c:v>
                </c:pt>
                <c:pt idx="15">
                  <c:v>2.9655967713765423</c:v>
                </c:pt>
                <c:pt idx="16">
                  <c:v>3.4951935114235431</c:v>
                </c:pt>
                <c:pt idx="17">
                  <c:v>4.9630630352725094</c:v>
                </c:pt>
                <c:pt idx="18">
                  <c:v>2.7079371843794076</c:v>
                </c:pt>
                <c:pt idx="19">
                  <c:v>2.5932058542848173</c:v>
                </c:pt>
                <c:pt idx="20">
                  <c:v>2.1090408770053912</c:v>
                </c:pt>
                <c:pt idx="21">
                  <c:v>2.5767200153125809</c:v>
                </c:pt>
                <c:pt idx="22">
                  <c:v>1.4494247389596056</c:v>
                </c:pt>
                <c:pt idx="23">
                  <c:v>1.7875966725270218</c:v>
                </c:pt>
                <c:pt idx="24">
                  <c:v>2.366780621819657</c:v>
                </c:pt>
                <c:pt idx="25">
                  <c:v>5.5104232373916755</c:v>
                </c:pt>
                <c:pt idx="26">
                  <c:v>6.117880012188432</c:v>
                </c:pt>
                <c:pt idx="27">
                  <c:v>4.3678712021510711</c:v>
                </c:pt>
                <c:pt idx="28">
                  <c:v>3.2294045581146889</c:v>
                </c:pt>
                <c:pt idx="29">
                  <c:v>4.8605824855305686</c:v>
                </c:pt>
                <c:pt idx="30">
                  <c:v>4.8012005393105319</c:v>
                </c:pt>
                <c:pt idx="31">
                  <c:v>6.0207143244143211</c:v>
                </c:pt>
                <c:pt idx="32">
                  <c:v>4.5017433585640916</c:v>
                </c:pt>
                <c:pt idx="33">
                  <c:v>0.79132253220236248</c:v>
                </c:pt>
                <c:pt idx="34">
                  <c:v>1.0058625334501285</c:v>
                </c:pt>
                <c:pt idx="35">
                  <c:v>5.3163766681416229</c:v>
                </c:pt>
                <c:pt idx="36">
                  <c:v>8.8567052015295413</c:v>
                </c:pt>
                <c:pt idx="37">
                  <c:v>10.427705436836732</c:v>
                </c:pt>
                <c:pt idx="38">
                  <c:v>9.1139518463760396</c:v>
                </c:pt>
                <c:pt idx="39">
                  <c:v>7.3064059984435419</c:v>
                </c:pt>
                <c:pt idx="40">
                  <c:v>5.43253949802798</c:v>
                </c:pt>
                <c:pt idx="41">
                  <c:v>2.7730410456214925</c:v>
                </c:pt>
                <c:pt idx="42">
                  <c:v>2.5512627902732099</c:v>
                </c:pt>
                <c:pt idx="43">
                  <c:v>-1.8188978473253745</c:v>
                </c:pt>
                <c:pt idx="44">
                  <c:v>-4.037806408745098</c:v>
                </c:pt>
                <c:pt idx="45">
                  <c:v>-6.3674871765890515</c:v>
                </c:pt>
                <c:pt idx="46">
                  <c:v>-7.2965507185856247</c:v>
                </c:pt>
                <c:pt idx="47">
                  <c:v>-8.6739370580904467</c:v>
                </c:pt>
                <c:pt idx="48">
                  <c:v>-11.198525487654855</c:v>
                </c:pt>
                <c:pt idx="49">
                  <c:v>-9.5230912993739452</c:v>
                </c:pt>
                <c:pt idx="50">
                  <c:v>-14.672966106426029</c:v>
                </c:pt>
                <c:pt idx="51">
                  <c:v>-15.232281874565293</c:v>
                </c:pt>
                <c:pt idx="52">
                  <c:v>-16.771116748676246</c:v>
                </c:pt>
                <c:pt idx="53">
                  <c:v>-18.11595492739777</c:v>
                </c:pt>
                <c:pt idx="54">
                  <c:v>-16.946838512691752</c:v>
                </c:pt>
                <c:pt idx="55">
                  <c:v>-14.796555513709018</c:v>
                </c:pt>
                <c:pt idx="56">
                  <c:v>-13.298075330752612</c:v>
                </c:pt>
                <c:pt idx="57">
                  <c:v>-10.918338063525812</c:v>
                </c:pt>
                <c:pt idx="58">
                  <c:v>-11.458574555108335</c:v>
                </c:pt>
                <c:pt idx="59">
                  <c:v>-9.750866503502543</c:v>
                </c:pt>
                <c:pt idx="60">
                  <c:v>-10.287733406569609</c:v>
                </c:pt>
                <c:pt idx="61">
                  <c:v>-8.8441176345891339</c:v>
                </c:pt>
                <c:pt idx="62">
                  <c:v>-11.219871616153929</c:v>
                </c:pt>
                <c:pt idx="63">
                  <c:v>-10.342270303752169</c:v>
                </c:pt>
                <c:pt idx="64">
                  <c:v>-10.091176296304154</c:v>
                </c:pt>
                <c:pt idx="65">
                  <c:v>-8.4120648065778116</c:v>
                </c:pt>
                <c:pt idx="66">
                  <c:v>-10.506661032405482</c:v>
                </c:pt>
                <c:pt idx="67">
                  <c:v>-8.4364694547718759</c:v>
                </c:pt>
                <c:pt idx="68">
                  <c:v>-8.2308612072934135</c:v>
                </c:pt>
                <c:pt idx="69">
                  <c:v>-5.9416725908800032</c:v>
                </c:pt>
                <c:pt idx="70">
                  <c:v>-5.5743733098989825</c:v>
                </c:pt>
                <c:pt idx="71">
                  <c:v>-4.398337086886273</c:v>
                </c:pt>
                <c:pt idx="72">
                  <c:v>1.2280263915252858</c:v>
                </c:pt>
                <c:pt idx="73">
                  <c:v>2.1524595700503628</c:v>
                </c:pt>
                <c:pt idx="74">
                  <c:v>-0.22225005580580959</c:v>
                </c:pt>
                <c:pt idx="75">
                  <c:v>-9.72335129084545E-3</c:v>
                </c:pt>
                <c:pt idx="76">
                  <c:v>3.2061204970960677</c:v>
                </c:pt>
                <c:pt idx="77">
                  <c:v>2.9015189395869863</c:v>
                </c:pt>
                <c:pt idx="78">
                  <c:v>3.0314404888364299</c:v>
                </c:pt>
                <c:pt idx="79">
                  <c:v>7.5189967739465402</c:v>
                </c:pt>
                <c:pt idx="80">
                  <c:v>7.3330913630788235</c:v>
                </c:pt>
                <c:pt idx="81">
                  <c:v>16.404379477140598</c:v>
                </c:pt>
                <c:pt idx="82">
                  <c:v>17.961958889770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9C-4B11-918D-66CA25A75B37}"/>
            </c:ext>
          </c:extLst>
        </c:ser>
        <c:ser>
          <c:idx val="5"/>
          <c:order val="5"/>
          <c:tx>
            <c:strRef>
              <c:f>'47_ábra_chart'!$K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47_ábra_chart'!$K$12:$K$94</c:f>
              <c:numCache>
                <c:formatCode>0.0</c:formatCode>
                <c:ptCount val="83"/>
                <c:pt idx="0">
                  <c:v>39.349021059409999</c:v>
                </c:pt>
                <c:pt idx="1">
                  <c:v>33.726194888326503</c:v>
                </c:pt>
                <c:pt idx="2">
                  <c:v>29.808428050526199</c:v>
                </c:pt>
                <c:pt idx="3">
                  <c:v>23.71424776364</c:v>
                </c:pt>
                <c:pt idx="4">
                  <c:v>25.136630307969</c:v>
                </c:pt>
                <c:pt idx="5">
                  <c:v>25.6506428793037</c:v>
                </c:pt>
                <c:pt idx="6">
                  <c:v>22.924706146208599</c:v>
                </c:pt>
                <c:pt idx="7">
                  <c:v>25.401410027072401</c:v>
                </c:pt>
                <c:pt idx="8">
                  <c:v>25.992742739584902</c:v>
                </c:pt>
                <c:pt idx="9">
                  <c:v>22.926660359979401</c:v>
                </c:pt>
                <c:pt idx="10">
                  <c:v>34.532465433078599</c:v>
                </c:pt>
                <c:pt idx="11">
                  <c:v>21.184723011105898</c:v>
                </c:pt>
                <c:pt idx="12">
                  <c:v>28.026163842064101</c:v>
                </c:pt>
                <c:pt idx="13">
                  <c:v>23.291264377354</c:v>
                </c:pt>
                <c:pt idx="14">
                  <c:v>23.724341406718601</c:v>
                </c:pt>
                <c:pt idx="15">
                  <c:v>14.4085088812935</c:v>
                </c:pt>
                <c:pt idx="16">
                  <c:v>10.9656395157402</c:v>
                </c:pt>
                <c:pt idx="17">
                  <c:v>8.0567939771358397</c:v>
                </c:pt>
                <c:pt idx="18">
                  <c:v>4.5739320462883004</c:v>
                </c:pt>
                <c:pt idx="19">
                  <c:v>4.8842084166832596</c:v>
                </c:pt>
                <c:pt idx="20">
                  <c:v>3.0821789351794102</c:v>
                </c:pt>
                <c:pt idx="21">
                  <c:v>3.2150444869466899</c:v>
                </c:pt>
                <c:pt idx="22">
                  <c:v>4.2241425060933997</c:v>
                </c:pt>
                <c:pt idx="23">
                  <c:v>4.1053803287248902</c:v>
                </c:pt>
                <c:pt idx="24">
                  <c:v>1.37697918480709</c:v>
                </c:pt>
                <c:pt idx="25">
                  <c:v>1.6951343985059</c:v>
                </c:pt>
                <c:pt idx="26">
                  <c:v>-0.71155764542859801</c:v>
                </c:pt>
                <c:pt idx="27">
                  <c:v>-6.6824621155307602</c:v>
                </c:pt>
                <c:pt idx="28">
                  <c:v>-8.2439988861535998</c:v>
                </c:pt>
                <c:pt idx="29">
                  <c:v>-8.7620496514242703</c:v>
                </c:pt>
                <c:pt idx="30">
                  <c:v>-8.1192758333542496</c:v>
                </c:pt>
                <c:pt idx="31">
                  <c:v>-8.0041937259098006</c:v>
                </c:pt>
                <c:pt idx="32">
                  <c:v>-0.51451173857826404</c:v>
                </c:pt>
                <c:pt idx="33">
                  <c:v>-3.0723008208086</c:v>
                </c:pt>
                <c:pt idx="34">
                  <c:v>-0.59404267722176396</c:v>
                </c:pt>
                <c:pt idx="35">
                  <c:v>7.1985086055491703</c:v>
                </c:pt>
                <c:pt idx="36">
                  <c:v>11.9994592986874</c:v>
                </c:pt>
                <c:pt idx="37">
                  <c:v>15.5737178050171</c:v>
                </c:pt>
                <c:pt idx="38">
                  <c:v>12.882434647035099</c:v>
                </c:pt>
                <c:pt idx="39">
                  <c:v>9.3169687018078999</c:v>
                </c:pt>
                <c:pt idx="40">
                  <c:v>5.7408540862389401</c:v>
                </c:pt>
                <c:pt idx="41">
                  <c:v>7.8695804797871096</c:v>
                </c:pt>
                <c:pt idx="42">
                  <c:v>8.2458811190882599</c:v>
                </c:pt>
                <c:pt idx="43">
                  <c:v>7.9002641517164696</c:v>
                </c:pt>
                <c:pt idx="44">
                  <c:v>6.7337930856003396</c:v>
                </c:pt>
                <c:pt idx="45">
                  <c:v>3.9506193216567702</c:v>
                </c:pt>
                <c:pt idx="46">
                  <c:v>-0.82899878030394802</c:v>
                </c:pt>
                <c:pt idx="47">
                  <c:v>-3.94341559805921</c:v>
                </c:pt>
                <c:pt idx="48">
                  <c:v>-6.0507519742400104</c:v>
                </c:pt>
                <c:pt idx="49">
                  <c:v>-6.9837975339352596</c:v>
                </c:pt>
                <c:pt idx="50">
                  <c:v>-9.5519966446625304</c:v>
                </c:pt>
                <c:pt idx="51">
                  <c:v>-11.9093189334041</c:v>
                </c:pt>
                <c:pt idx="52">
                  <c:v>-12.9415549894925</c:v>
                </c:pt>
                <c:pt idx="53">
                  <c:v>-15.7031277965194</c:v>
                </c:pt>
                <c:pt idx="54">
                  <c:v>-14.1893379537347</c:v>
                </c:pt>
                <c:pt idx="55">
                  <c:v>-8.2679427359196005</c:v>
                </c:pt>
                <c:pt idx="56">
                  <c:v>-2.8863765729414999</c:v>
                </c:pt>
                <c:pt idx="57">
                  <c:v>1.67778335773898</c:v>
                </c:pt>
                <c:pt idx="58">
                  <c:v>-8.0131985451771401E-2</c:v>
                </c:pt>
                <c:pt idx="59">
                  <c:v>3.2449727018732202</c:v>
                </c:pt>
                <c:pt idx="60">
                  <c:v>1.9567499018579799</c:v>
                </c:pt>
                <c:pt idx="61">
                  <c:v>2.0035579402435801</c:v>
                </c:pt>
                <c:pt idx="62">
                  <c:v>-9.5208112403326994E-2</c:v>
                </c:pt>
                <c:pt idx="63">
                  <c:v>0.83130580622771699</c:v>
                </c:pt>
                <c:pt idx="64">
                  <c:v>0.68910226314235901</c:v>
                </c:pt>
                <c:pt idx="65">
                  <c:v>0.94880615050523398</c:v>
                </c:pt>
                <c:pt idx="66">
                  <c:v>3.6054429675749802</c:v>
                </c:pt>
                <c:pt idx="67">
                  <c:v>6.73612249113358</c:v>
                </c:pt>
                <c:pt idx="68">
                  <c:v>8.9879208363381409</c:v>
                </c:pt>
                <c:pt idx="69">
                  <c:v>14.917201953581699</c:v>
                </c:pt>
                <c:pt idx="70">
                  <c:v>17.5146537371451</c:v>
                </c:pt>
                <c:pt idx="71">
                  <c:v>18.677005366124298</c:v>
                </c:pt>
                <c:pt idx="72">
                  <c:v>19.586761469506701</c:v>
                </c:pt>
                <c:pt idx="73">
                  <c:v>19.016450247121998</c:v>
                </c:pt>
                <c:pt idx="74">
                  <c:v>15.0208932060689</c:v>
                </c:pt>
                <c:pt idx="75">
                  <c:v>16.701130970095399</c:v>
                </c:pt>
                <c:pt idx="76">
                  <c:v>17.6808173199951</c:v>
                </c:pt>
                <c:pt idx="77">
                  <c:v>17.054823998540101</c:v>
                </c:pt>
                <c:pt idx="78">
                  <c:v>14.7744634383081</c:v>
                </c:pt>
                <c:pt idx="79">
                  <c:v>15.3731146235369</c:v>
                </c:pt>
                <c:pt idx="80">
                  <c:v>15.067652362744299</c:v>
                </c:pt>
                <c:pt idx="81">
                  <c:v>14.3744464433231</c:v>
                </c:pt>
                <c:pt idx="82">
                  <c:v>14.6835622915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9C-4B11-918D-66CA25A75B37}"/>
            </c:ext>
          </c:extLst>
        </c:ser>
        <c:ser>
          <c:idx val="6"/>
          <c:order val="6"/>
          <c:tx>
            <c:strRef>
              <c:f>'47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L$12:$L$94</c:f>
              <c:numCache>
                <c:formatCode>0.0</c:formatCode>
                <c:ptCount val="83"/>
                <c:pt idx="0">
                  <c:v>56.896609457251998</c:v>
                </c:pt>
                <c:pt idx="1">
                  <c:v>50.2579852108423</c:v>
                </c:pt>
                <c:pt idx="2">
                  <c:v>45.812870377257603</c:v>
                </c:pt>
                <c:pt idx="3">
                  <c:v>38.759861288665597</c:v>
                </c:pt>
                <c:pt idx="4">
                  <c:v>39.963246296319902</c:v>
                </c:pt>
                <c:pt idx="5">
                  <c:v>40.089347214698002</c:v>
                </c:pt>
                <c:pt idx="6">
                  <c:v>36.551363718526702</c:v>
                </c:pt>
                <c:pt idx="7">
                  <c:v>38.912786553376101</c:v>
                </c:pt>
                <c:pt idx="8">
                  <c:v>39.387788782771402</c:v>
                </c:pt>
                <c:pt idx="9">
                  <c:v>35.825445577039098</c:v>
                </c:pt>
                <c:pt idx="10">
                  <c:v>48.134977186208602</c:v>
                </c:pt>
                <c:pt idx="11">
                  <c:v>32.693564678615097</c:v>
                </c:pt>
                <c:pt idx="12">
                  <c:v>39.358869853984601</c:v>
                </c:pt>
                <c:pt idx="13">
                  <c:v>33.593576561070599</c:v>
                </c:pt>
                <c:pt idx="14">
                  <c:v>33.673895583632103</c:v>
                </c:pt>
                <c:pt idx="15">
                  <c:v>23.384876644469301</c:v>
                </c:pt>
                <c:pt idx="16">
                  <c:v>19.537027698175901</c:v>
                </c:pt>
                <c:pt idx="17">
                  <c:v>16.391859308842601</c:v>
                </c:pt>
                <c:pt idx="18">
                  <c:v>12.6962871461283</c:v>
                </c:pt>
                <c:pt idx="19">
                  <c:v>12.988214331734801</c:v>
                </c:pt>
                <c:pt idx="20">
                  <c:v>10.7525048272226</c:v>
                </c:pt>
                <c:pt idx="21">
                  <c:v>10.5628856728059</c:v>
                </c:pt>
                <c:pt idx="22">
                  <c:v>11.5630112088144</c:v>
                </c:pt>
                <c:pt idx="23">
                  <c:v>11.574254374129801</c:v>
                </c:pt>
                <c:pt idx="24">
                  <c:v>8.7390596895545496</c:v>
                </c:pt>
                <c:pt idx="25">
                  <c:v>9.0215466191341704</c:v>
                </c:pt>
                <c:pt idx="26">
                  <c:v>6.39673500655746</c:v>
                </c:pt>
                <c:pt idx="27">
                  <c:v>9.3146453515572603E-2</c:v>
                </c:pt>
                <c:pt idx="28">
                  <c:v>-1.3661294386115801</c:v>
                </c:pt>
                <c:pt idx="29">
                  <c:v>-1.82165218594786</c:v>
                </c:pt>
                <c:pt idx="30">
                  <c:v>-1.30848887194568</c:v>
                </c:pt>
                <c:pt idx="31">
                  <c:v>-1.5133855802376901</c:v>
                </c:pt>
                <c:pt idx="32">
                  <c:v>6.2388530096710104</c:v>
                </c:pt>
                <c:pt idx="33">
                  <c:v>3.3960458556325301</c:v>
                </c:pt>
                <c:pt idx="34">
                  <c:v>6.2615973579468198</c:v>
                </c:pt>
                <c:pt idx="35">
                  <c:v>15.203714699956601</c:v>
                </c:pt>
                <c:pt idx="36">
                  <c:v>20.801279766065001</c:v>
                </c:pt>
                <c:pt idx="37">
                  <c:v>24.800227170812999</c:v>
                </c:pt>
                <c:pt idx="38">
                  <c:v>21.941538345682201</c:v>
                </c:pt>
                <c:pt idx="39">
                  <c:v>18.346680226548699</c:v>
                </c:pt>
                <c:pt idx="40">
                  <c:v>14.883071773108099</c:v>
                </c:pt>
                <c:pt idx="41">
                  <c:v>17.4705566756137</c:v>
                </c:pt>
                <c:pt idx="42">
                  <c:v>17.943168513448398</c:v>
                </c:pt>
                <c:pt idx="43">
                  <c:v>17.377613413991401</c:v>
                </c:pt>
                <c:pt idx="44">
                  <c:v>15.727109302770099</c:v>
                </c:pt>
                <c:pt idx="45">
                  <c:v>12.160049800785499</c:v>
                </c:pt>
                <c:pt idx="46">
                  <c:v>6.5783961723697901</c:v>
                </c:pt>
                <c:pt idx="47">
                  <c:v>3.0254495326575399</c:v>
                </c:pt>
                <c:pt idx="48">
                  <c:v>0.71721767816484305</c:v>
                </c:pt>
                <c:pt idx="49">
                  <c:v>-0.35598252613763698</c:v>
                </c:pt>
                <c:pt idx="50">
                  <c:v>-3.2933006030785301</c:v>
                </c:pt>
                <c:pt idx="51">
                  <c:v>-5.96212997750892</c:v>
                </c:pt>
                <c:pt idx="52">
                  <c:v>-6.9109409485429296</c:v>
                </c:pt>
                <c:pt idx="53">
                  <c:v>-9.5959719896736999</c:v>
                </c:pt>
                <c:pt idx="54">
                  <c:v>-7.7533462069593302</c:v>
                </c:pt>
                <c:pt idx="55">
                  <c:v>-1.2748284849217699</c:v>
                </c:pt>
                <c:pt idx="56">
                  <c:v>4.4926402671943997</c:v>
                </c:pt>
                <c:pt idx="57">
                  <c:v>9.2710034375967005</c:v>
                </c:pt>
                <c:pt idx="58">
                  <c:v>7.2243212743940104</c:v>
                </c:pt>
                <c:pt idx="59">
                  <c:v>10.714798530452899</c:v>
                </c:pt>
                <c:pt idx="60">
                  <c:v>9.4277336929536606</c:v>
                </c:pt>
                <c:pt idx="61">
                  <c:v>9.7549869242372491</c:v>
                </c:pt>
                <c:pt idx="62">
                  <c:v>7.89518767566239</c:v>
                </c:pt>
                <c:pt idx="63">
                  <c:v>9.2588669136028301</c:v>
                </c:pt>
                <c:pt idx="64">
                  <c:v>9.3774863309976109</c:v>
                </c:pt>
                <c:pt idx="65">
                  <c:v>9.7924274450187703</c:v>
                </c:pt>
                <c:pt idx="66">
                  <c:v>12.631005489626901</c:v>
                </c:pt>
                <c:pt idx="67">
                  <c:v>15.7011282177872</c:v>
                </c:pt>
                <c:pt idx="68">
                  <c:v>17.873287249034099</c:v>
                </c:pt>
                <c:pt idx="69">
                  <c:v>24.339688691097098</c:v>
                </c:pt>
                <c:pt idx="70">
                  <c:v>27.448508717186499</c:v>
                </c:pt>
                <c:pt idx="71">
                  <c:v>28.953245849537101</c:v>
                </c:pt>
                <c:pt idx="72">
                  <c:v>29.997617932483699</c:v>
                </c:pt>
                <c:pt idx="73">
                  <c:v>29.144250224513002</c:v>
                </c:pt>
                <c:pt idx="74">
                  <c:v>24.394575722323001</c:v>
                </c:pt>
                <c:pt idx="75">
                  <c:v>25.845916623603198</c:v>
                </c:pt>
                <c:pt idx="76">
                  <c:v>26.601081105388701</c:v>
                </c:pt>
                <c:pt idx="77">
                  <c:v>25.7968968950983</c:v>
                </c:pt>
                <c:pt idx="78">
                  <c:v>23.344051531417701</c:v>
                </c:pt>
                <c:pt idx="79">
                  <c:v>24.0778610601111</c:v>
                </c:pt>
                <c:pt idx="80">
                  <c:v>23.927689782664</c:v>
                </c:pt>
                <c:pt idx="81">
                  <c:v>23.3614654843343</c:v>
                </c:pt>
                <c:pt idx="82">
                  <c:v>23.85121188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9C-4B11-918D-66CA25A75B37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M$12:$M$94</c:f>
              <c:numCache>
                <c:formatCode>0.0</c:formatCode>
                <c:ptCount val="83"/>
                <c:pt idx="0">
                  <c:v>23.763985323765301</c:v>
                </c:pt>
                <c:pt idx="1">
                  <c:v>19.013276893189101</c:v>
                </c:pt>
                <c:pt idx="2">
                  <c:v>15.5606356925319</c:v>
                </c:pt>
                <c:pt idx="3">
                  <c:v>10.3000172930664</c:v>
                </c:pt>
                <c:pt idx="4">
                  <c:v>11.8806305169634</c:v>
                </c:pt>
                <c:pt idx="5">
                  <c:v>12.7001043968449</c:v>
                </c:pt>
                <c:pt idx="6">
                  <c:v>10.657872390633701</c:v>
                </c:pt>
                <c:pt idx="7">
                  <c:v>13.204219906247101</c:v>
                </c:pt>
                <c:pt idx="8">
                  <c:v>13.8849490451584</c:v>
                </c:pt>
                <c:pt idx="9">
                  <c:v>11.252819845799101</c:v>
                </c:pt>
                <c:pt idx="10">
                  <c:v>22.179005926140501</c:v>
                </c:pt>
                <c:pt idx="11">
                  <c:v>10.674071699313</c:v>
                </c:pt>
                <c:pt idx="12">
                  <c:v>17.6150369566619</c:v>
                </c:pt>
                <c:pt idx="13">
                  <c:v>13.7834337777294</c:v>
                </c:pt>
                <c:pt idx="14">
                  <c:v>14.515347889664101</c:v>
                </c:pt>
                <c:pt idx="15">
                  <c:v>6.08518045657702</c:v>
                </c:pt>
                <c:pt idx="16">
                  <c:v>3.0088616911888399</c:v>
                </c:pt>
                <c:pt idx="17">
                  <c:v>0.31862016770871499</c:v>
                </c:pt>
                <c:pt idx="18">
                  <c:v>-2.9630208718245599</c:v>
                </c:pt>
                <c:pt idx="19">
                  <c:v>-2.63854296434786</c:v>
                </c:pt>
                <c:pt idx="20">
                  <c:v>-4.0569273751312496</c:v>
                </c:pt>
                <c:pt idx="21">
                  <c:v>-3.6444703517477</c:v>
                </c:pt>
                <c:pt idx="22">
                  <c:v>-2.6319587161500202</c:v>
                </c:pt>
                <c:pt idx="23">
                  <c:v>-2.8635210319506199</c:v>
                </c:pt>
                <c:pt idx="24">
                  <c:v>-5.4866582626514298</c:v>
                </c:pt>
                <c:pt idx="25">
                  <c:v>-5.1389318805068998</c:v>
                </c:pt>
                <c:pt idx="26">
                  <c:v>-7.3449501566991904</c:v>
                </c:pt>
                <c:pt idx="27">
                  <c:v>-12.9994091966773</c:v>
                </c:pt>
                <c:pt idx="28">
                  <c:v>-14.642265456223701</c:v>
                </c:pt>
                <c:pt idx="29">
                  <c:v>-15.211818398336099</c:v>
                </c:pt>
                <c:pt idx="30">
                  <c:v>-14.4600444669098</c:v>
                </c:pt>
                <c:pt idx="31">
                  <c:v>-14.067222008987001</c:v>
                </c:pt>
                <c:pt idx="32">
                  <c:v>-6.8385802912187099</c:v>
                </c:pt>
                <c:pt idx="33">
                  <c:v>-9.1359946076697405</c:v>
                </c:pt>
                <c:pt idx="34">
                  <c:v>-7.0073799288787404</c:v>
                </c:pt>
                <c:pt idx="35">
                  <c:v>-0.25043656636253703</c:v>
                </c:pt>
                <c:pt idx="36">
                  <c:v>3.8389569008697801</c:v>
                </c:pt>
                <c:pt idx="37">
                  <c:v>7.0293263888993902</c:v>
                </c:pt>
                <c:pt idx="38">
                  <c:v>4.4963367258794298</c:v>
                </c:pt>
                <c:pt idx="39">
                  <c:v>0.97621347110043599</c:v>
                </c:pt>
                <c:pt idx="40">
                  <c:v>-2.6738400156135</c:v>
                </c:pt>
                <c:pt idx="41">
                  <c:v>-0.94669913741195399</c:v>
                </c:pt>
                <c:pt idx="42">
                  <c:v>-0.65409529919708098</c:v>
                </c:pt>
                <c:pt idx="43">
                  <c:v>-0.81186126227373701</c:v>
                </c:pt>
                <c:pt idx="44">
                  <c:v>-1.56063989609172</c:v>
                </c:pt>
                <c:pt idx="45">
                  <c:v>-3.65793099638661</c:v>
                </c:pt>
                <c:pt idx="46">
                  <c:v>-7.7215661323056803</c:v>
                </c:pt>
                <c:pt idx="47">
                  <c:v>-10.440891558134901</c:v>
                </c:pt>
                <c:pt idx="48">
                  <c:v>-12.363929345128099</c:v>
                </c:pt>
                <c:pt idx="49">
                  <c:v>-13.170763879753601</c:v>
                </c:pt>
                <c:pt idx="50">
                  <c:v>-15.405640333253199</c:v>
                </c:pt>
                <c:pt idx="51">
                  <c:v>-17.480392857465201</c:v>
                </c:pt>
                <c:pt idx="52">
                  <c:v>-18.581486107212601</c:v>
                </c:pt>
                <c:pt idx="53">
                  <c:v>-21.397720658218098</c:v>
                </c:pt>
                <c:pt idx="54">
                  <c:v>-20.176294553311301</c:v>
                </c:pt>
                <c:pt idx="55">
                  <c:v>-14.76570563754</c:v>
                </c:pt>
                <c:pt idx="56">
                  <c:v>-9.7443051394173992</c:v>
                </c:pt>
                <c:pt idx="57">
                  <c:v>-5.3877853840024503</c:v>
                </c:pt>
                <c:pt idx="58">
                  <c:v>-6.8869832386713199</c:v>
                </c:pt>
                <c:pt idx="59">
                  <c:v>-3.7208708348183199</c:v>
                </c:pt>
                <c:pt idx="60">
                  <c:v>-5.0041657655257801</c:v>
                </c:pt>
                <c:pt idx="61">
                  <c:v>-5.20042757008477</c:v>
                </c:pt>
                <c:pt idx="62">
                  <c:v>-7.4938590207820903</c:v>
                </c:pt>
                <c:pt idx="63">
                  <c:v>-6.9462047539940501</c:v>
                </c:pt>
                <c:pt idx="64">
                  <c:v>-7.30912133163236</c:v>
                </c:pt>
                <c:pt idx="65">
                  <c:v>-7.1824742347052197</c:v>
                </c:pt>
                <c:pt idx="66">
                  <c:v>-4.6968659664854098</c:v>
                </c:pt>
                <c:pt idx="67">
                  <c:v>-1.5342372202483501</c:v>
                </c:pt>
                <c:pt idx="68">
                  <c:v>0.77233922502009</c:v>
                </c:pt>
                <c:pt idx="69">
                  <c:v>6.2087531652783499</c:v>
                </c:pt>
                <c:pt idx="70">
                  <c:v>8.3550838056912493</c:v>
                </c:pt>
                <c:pt idx="71">
                  <c:v>9.2196750061229498</c:v>
                </c:pt>
                <c:pt idx="72">
                  <c:v>10.009658224600299</c:v>
                </c:pt>
                <c:pt idx="73">
                  <c:v>9.6828964882327</c:v>
                </c:pt>
                <c:pt idx="74">
                  <c:v>6.3535592054579704</c:v>
                </c:pt>
                <c:pt idx="75">
                  <c:v>8.2208651269420407</c:v>
                </c:pt>
                <c:pt idx="76">
                  <c:v>9.3890719114293599</c:v>
                </c:pt>
                <c:pt idx="77">
                  <c:v>8.9202687786101702</c:v>
                </c:pt>
                <c:pt idx="78">
                  <c:v>6.80026554986416</c:v>
                </c:pt>
                <c:pt idx="79">
                  <c:v>7.2790541697613902</c:v>
                </c:pt>
                <c:pt idx="80">
                  <c:v>6.8410509668484396</c:v>
                </c:pt>
                <c:pt idx="81">
                  <c:v>6.0421416676328299</c:v>
                </c:pt>
                <c:pt idx="82">
                  <c:v>6.194515654932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79C-4B11-918D-66CA25A75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5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2430694444444446E-2"/>
          <c:y val="0.82435148082005094"/>
          <c:w val="0.88006097222222224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7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47_ábra_chart'!$E$12:$E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47_ábra_chart'!$I$12:$I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5049095311864923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874537952035209</c:v>
                </c:pt>
                <c:pt idx="26">
                  <c:v>1.7820768352926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9116077229980309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8.3923673343166492</c:v>
                </c:pt>
                <c:pt idx="82">
                  <c:v>11.10546716322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AE-4146-96BB-984B3A8FFAF3}"/>
            </c:ext>
          </c:extLst>
        </c:ser>
        <c:ser>
          <c:idx val="0"/>
          <c:order val="1"/>
          <c:tx>
            <c:strRef>
              <c:f>'47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7_ábra_chart'!$E$12:$E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47_ábra_chart'!$G$12:$G$94</c:f>
              <c:numCache>
                <c:formatCode>0.0</c:formatCode>
                <c:ptCount val="83"/>
                <c:pt idx="0">
                  <c:v>16.545784966805414</c:v>
                </c:pt>
                <c:pt idx="1">
                  <c:v>19.409747670488883</c:v>
                </c:pt>
                <c:pt idx="2">
                  <c:v>19.94939912053735</c:v>
                </c:pt>
                <c:pt idx="3">
                  <c:v>15.456250784386867</c:v>
                </c:pt>
                <c:pt idx="4">
                  <c:v>16.483492811424142</c:v>
                </c:pt>
                <c:pt idx="5">
                  <c:v>18.413940854334186</c:v>
                </c:pt>
                <c:pt idx="6">
                  <c:v>15.442005279083531</c:v>
                </c:pt>
                <c:pt idx="7">
                  <c:v>19.622470315574517</c:v>
                </c:pt>
                <c:pt idx="8">
                  <c:v>21.534567126998439</c:v>
                </c:pt>
                <c:pt idx="9">
                  <c:v>22.429462107743149</c:v>
                </c:pt>
                <c:pt idx="10">
                  <c:v>23.716792376448197</c:v>
                </c:pt>
                <c:pt idx="11">
                  <c:v>21.39920077181489</c:v>
                </c:pt>
                <c:pt idx="12">
                  <c:v>19.371095763642401</c:v>
                </c:pt>
                <c:pt idx="13">
                  <c:v>21.062601303255903</c:v>
                </c:pt>
                <c:pt idx="14">
                  <c:v>17.909398068591003</c:v>
                </c:pt>
                <c:pt idx="15">
                  <c:v>14.392302956214792</c:v>
                </c:pt>
                <c:pt idx="16">
                  <c:v>13.417301203295295</c:v>
                </c:pt>
                <c:pt idx="17">
                  <c:v>13.3373773285808</c:v>
                </c:pt>
                <c:pt idx="18">
                  <c:v>10.484574965565145</c:v>
                </c:pt>
                <c:pt idx="19">
                  <c:v>9.6285591244397608</c:v>
                </c:pt>
                <c:pt idx="20">
                  <c:v>7.6026260879798855</c:v>
                </c:pt>
                <c:pt idx="21">
                  <c:v>7.8015212087339876</c:v>
                </c:pt>
                <c:pt idx="22">
                  <c:v>5.5709112505084804</c:v>
                </c:pt>
                <c:pt idx="23">
                  <c:v>6.0193092704061542</c:v>
                </c:pt>
                <c:pt idx="24">
                  <c:v>6.5879928335403264</c:v>
                </c:pt>
                <c:pt idx="25">
                  <c:v>9.4307395855332494</c:v>
                </c:pt>
                <c:pt idx="26">
                  <c:v>9.3331573789696343</c:v>
                </c:pt>
                <c:pt idx="27">
                  <c:v>8.58351138204352</c:v>
                </c:pt>
                <c:pt idx="28">
                  <c:v>9.0464442003718304</c:v>
                </c:pt>
                <c:pt idx="29">
                  <c:v>11.9400334984535</c:v>
                </c:pt>
                <c:pt idx="30">
                  <c:v>14.005050911631299</c:v>
                </c:pt>
                <c:pt idx="31">
                  <c:v>10.582723837321968</c:v>
                </c:pt>
                <c:pt idx="32">
                  <c:v>8.7661809746587895</c:v>
                </c:pt>
                <c:pt idx="33">
                  <c:v>6.0761190883934102</c:v>
                </c:pt>
                <c:pt idx="34">
                  <c:v>10.705128153453501</c:v>
                </c:pt>
                <c:pt idx="35">
                  <c:v>20.383935199595399</c:v>
                </c:pt>
                <c:pt idx="36">
                  <c:v>27.596593939944199</c:v>
                </c:pt>
                <c:pt idx="37">
                  <c:v>32.1863279700706</c:v>
                </c:pt>
                <c:pt idx="38">
                  <c:v>28.477763497444201</c:v>
                </c:pt>
                <c:pt idx="39">
                  <c:v>24.1587873121093</c:v>
                </c:pt>
                <c:pt idx="40">
                  <c:v>18.547438419567499</c:v>
                </c:pt>
                <c:pt idx="41">
                  <c:v>11.7294308138906</c:v>
                </c:pt>
                <c:pt idx="42">
                  <c:v>8.4425858574788109</c:v>
                </c:pt>
                <c:pt idx="43">
                  <c:v>3.8198557748082602</c:v>
                </c:pt>
                <c:pt idx="44">
                  <c:v>3.70316970051294</c:v>
                </c:pt>
                <c:pt idx="45">
                  <c:v>1.6583613812422773</c:v>
                </c:pt>
                <c:pt idx="46">
                  <c:v>2.9780015967994275E-2</c:v>
                </c:pt>
                <c:pt idx="47">
                  <c:v>0</c:v>
                </c:pt>
                <c:pt idx="48">
                  <c:v>0</c:v>
                </c:pt>
                <c:pt idx="49">
                  <c:v>1.0234223821687398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2199941899598599</c:v>
                </c:pt>
                <c:pt idx="58">
                  <c:v>2.0932191410999201</c:v>
                </c:pt>
                <c:pt idx="59">
                  <c:v>4.33818468316489</c:v>
                </c:pt>
                <c:pt idx="60">
                  <c:v>6.1202112974577805</c:v>
                </c:pt>
                <c:pt idx="61">
                  <c:v>4.7309140547224802</c:v>
                </c:pt>
                <c:pt idx="62">
                  <c:v>0.19159424042367501</c:v>
                </c:pt>
                <c:pt idx="63">
                  <c:v>0</c:v>
                </c:pt>
                <c:pt idx="64">
                  <c:v>0</c:v>
                </c:pt>
                <c:pt idx="65">
                  <c:v>0.2424961712838435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1303300525649307</c:v>
                </c:pt>
                <c:pt idx="70">
                  <c:v>2.4829287457696059</c:v>
                </c:pt>
                <c:pt idx="71">
                  <c:v>3.4992902345250614</c:v>
                </c:pt>
                <c:pt idx="72">
                  <c:v>10.585648497768045</c:v>
                </c:pt>
                <c:pt idx="73">
                  <c:v>11.753947734019528</c:v>
                </c:pt>
                <c:pt idx="74">
                  <c:v>9.506451398704165</c:v>
                </c:pt>
                <c:pt idx="75">
                  <c:v>11.83914031651679</c:v>
                </c:pt>
                <c:pt idx="76">
                  <c:v>15.328101288927149</c:v>
                </c:pt>
                <c:pt idx="77">
                  <c:v>14.161544307283599</c:v>
                </c:pt>
                <c:pt idx="78">
                  <c:v>15.834795301867526</c:v>
                </c:pt>
                <c:pt idx="79">
                  <c:v>19.427719828698862</c:v>
                </c:pt>
                <c:pt idx="80">
                  <c:v>24.110453018621797</c:v>
                </c:pt>
                <c:pt idx="81">
                  <c:v>21.324585129704069</c:v>
                </c:pt>
                <c:pt idx="82">
                  <c:v>20.254430664008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AE-4146-96BB-984B3A8FFAF3}"/>
            </c:ext>
          </c:extLst>
        </c:ser>
        <c:ser>
          <c:idx val="3"/>
          <c:order val="2"/>
          <c:tx>
            <c:strRef>
              <c:f>'47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47_ábra_chart'!$E$12:$E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47_ábra_chart'!$J$12:$J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2.1410034314816988</c:v>
                </c:pt>
                <c:pt idx="48">
                  <c:v>-5.3693459295720096</c:v>
                </c:pt>
                <c:pt idx="49">
                  <c:v>0</c:v>
                </c:pt>
                <c:pt idx="50">
                  <c:v>-6.4387958318852201</c:v>
                </c:pt>
                <c:pt idx="51">
                  <c:v>-3.26755513309464</c:v>
                </c:pt>
                <c:pt idx="52">
                  <c:v>-4.07110017540914</c:v>
                </c:pt>
                <c:pt idx="53">
                  <c:v>-8.3153047667946201</c:v>
                </c:pt>
                <c:pt idx="54">
                  <c:v>-5.5608200258038902</c:v>
                </c:pt>
                <c:pt idx="55">
                  <c:v>-3.5811948754339302</c:v>
                </c:pt>
                <c:pt idx="56">
                  <c:v>-1.5382869911528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7.4476652679589195E-2</c:v>
                </c:pt>
                <c:pt idx="64">
                  <c:v>-2.3432089338980346</c:v>
                </c:pt>
                <c:pt idx="65">
                  <c:v>0</c:v>
                </c:pt>
                <c:pt idx="66">
                  <c:v>-1.993740369986061</c:v>
                </c:pt>
                <c:pt idx="67">
                  <c:v>-2.3935385892787688</c:v>
                </c:pt>
                <c:pt idx="68">
                  <c:v>-2.2937343551386848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AE-4146-96BB-984B3A8FFAF3}"/>
            </c:ext>
          </c:extLst>
        </c:ser>
        <c:ser>
          <c:idx val="1"/>
          <c:order val="3"/>
          <c:tx>
            <c:strRef>
              <c:f>'47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7_ábra_chart'!$E$12:$E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47_ábra_chart'!$H$12:$H$94</c:f>
              <c:numCache>
                <c:formatCode>0.0</c:formatCode>
                <c:ptCount val="83"/>
                <c:pt idx="0">
                  <c:v>-15.1841587827181</c:v>
                </c:pt>
                <c:pt idx="1">
                  <c:v>-17.165577573413</c:v>
                </c:pt>
                <c:pt idx="2">
                  <c:v>-19.8657769694669</c:v>
                </c:pt>
                <c:pt idx="3">
                  <c:v>-21.939933953795801</c:v>
                </c:pt>
                <c:pt idx="4">
                  <c:v>-17.961125843380898</c:v>
                </c:pt>
                <c:pt idx="5">
                  <c:v>-13.368497820161</c:v>
                </c:pt>
                <c:pt idx="6">
                  <c:v>-15.3142038061135</c:v>
                </c:pt>
                <c:pt idx="7">
                  <c:v>-12.959261803917199</c:v>
                </c:pt>
                <c:pt idx="8">
                  <c:v>-9.9597466798709995</c:v>
                </c:pt>
                <c:pt idx="9">
                  <c:v>-6.8569889219028193</c:v>
                </c:pt>
                <c:pt idx="10">
                  <c:v>-5.0019924625103638</c:v>
                </c:pt>
                <c:pt idx="11">
                  <c:v>-6.9573479725907603</c:v>
                </c:pt>
                <c:pt idx="12">
                  <c:v>-4.6179931185710901</c:v>
                </c:pt>
                <c:pt idx="13">
                  <c:v>-2.29107065341111</c:v>
                </c:pt>
                <c:pt idx="14">
                  <c:v>-2.0500856015462401</c:v>
                </c:pt>
                <c:pt idx="15">
                  <c:v>-2.7633332295553901</c:v>
                </c:pt>
                <c:pt idx="16">
                  <c:v>-3.7114572020300303</c:v>
                </c:pt>
                <c:pt idx="17">
                  <c:v>0</c:v>
                </c:pt>
                <c:pt idx="18">
                  <c:v>-2.7937932112851342</c:v>
                </c:pt>
                <c:pt idx="19">
                  <c:v>-4.0591347897741157</c:v>
                </c:pt>
                <c:pt idx="20">
                  <c:v>-4.2682559664766435</c:v>
                </c:pt>
                <c:pt idx="21">
                  <c:v>-3.6337409018634905</c:v>
                </c:pt>
                <c:pt idx="22">
                  <c:v>-5.2989216246969253</c:v>
                </c:pt>
                <c:pt idx="23">
                  <c:v>-3.825815037465583</c:v>
                </c:pt>
                <c:pt idx="24">
                  <c:v>-2.8622390516384257</c:v>
                </c:pt>
                <c:pt idx="25">
                  <c:v>0</c:v>
                </c:pt>
                <c:pt idx="26">
                  <c:v>0</c:v>
                </c:pt>
                <c:pt idx="27">
                  <c:v>-0.2481866512571711</c:v>
                </c:pt>
                <c:pt idx="28">
                  <c:v>-1.54368586808431</c:v>
                </c:pt>
                <c:pt idx="29">
                  <c:v>-1.0127088613671045</c:v>
                </c:pt>
                <c:pt idx="30">
                  <c:v>-1.7265025996865671</c:v>
                </c:pt>
                <c:pt idx="31">
                  <c:v>0</c:v>
                </c:pt>
                <c:pt idx="32">
                  <c:v>-0.53770266227233199</c:v>
                </c:pt>
                <c:pt idx="33">
                  <c:v>-6.5957131248743002</c:v>
                </c:pt>
                <c:pt idx="34">
                  <c:v>-9.0413924928820499</c:v>
                </c:pt>
                <c:pt idx="35">
                  <c:v>-5.3037574125305698</c:v>
                </c:pt>
                <c:pt idx="36">
                  <c:v>-2.8118111226802256</c:v>
                </c:pt>
                <c:pt idx="37">
                  <c:v>-3.6327662854592262</c:v>
                </c:pt>
                <c:pt idx="38">
                  <c:v>-5.5949954986711248</c:v>
                </c:pt>
                <c:pt idx="39">
                  <c:v>-7.775291119287445</c:v>
                </c:pt>
                <c:pt idx="40">
                  <c:v>-9.5495230414704366</c:v>
                </c:pt>
                <c:pt idx="41">
                  <c:v>-11.04525813601775</c:v>
                </c:pt>
                <c:pt idx="42">
                  <c:v>-11.013389073445268</c:v>
                </c:pt>
                <c:pt idx="43">
                  <c:v>-16.128284372913811</c:v>
                </c:pt>
                <c:pt idx="44">
                  <c:v>-19.194721628828646</c:v>
                </c:pt>
                <c:pt idx="45">
                  <c:v>-19.758082979656251</c:v>
                </c:pt>
                <c:pt idx="46">
                  <c:v>-19.807846641602083</c:v>
                </c:pt>
                <c:pt idx="47">
                  <c:v>-20.05807748134378</c:v>
                </c:pt>
                <c:pt idx="48">
                  <c:v>-19.30103650569556</c:v>
                </c:pt>
                <c:pt idx="49">
                  <c:v>-25.118191680171805</c:v>
                </c:pt>
                <c:pt idx="50">
                  <c:v>-22.008106941516271</c:v>
                </c:pt>
                <c:pt idx="51">
                  <c:v>-25.179027421834711</c:v>
                </c:pt>
                <c:pt idx="52">
                  <c:v>-24.225790598594305</c:v>
                </c:pt>
                <c:pt idx="53">
                  <c:v>-19.412006605251896</c:v>
                </c:pt>
                <c:pt idx="54">
                  <c:v>-21.982866671092111</c:v>
                </c:pt>
                <c:pt idx="55">
                  <c:v>-21.016087380539272</c:v>
                </c:pt>
                <c:pt idx="56">
                  <c:v>-22.146704996814819</c:v>
                </c:pt>
                <c:pt idx="57">
                  <c:v>-22.392087688226301</c:v>
                </c:pt>
                <c:pt idx="58">
                  <c:v>-23.6538828235681</c:v>
                </c:pt>
                <c:pt idx="59">
                  <c:v>-21.405416262968298</c:v>
                </c:pt>
                <c:pt idx="60">
                  <c:v>-23.2703151346468</c:v>
                </c:pt>
                <c:pt idx="61">
                  <c:v>-22.0369688689774</c:v>
                </c:pt>
                <c:pt idx="62">
                  <c:v>-24.598783573551401</c:v>
                </c:pt>
                <c:pt idx="63">
                  <c:v>-23.94858258320691</c:v>
                </c:pt>
                <c:pt idx="64">
                  <c:v>-21.405303502334867</c:v>
                </c:pt>
                <c:pt idx="65">
                  <c:v>-23.041428569512298</c:v>
                </c:pt>
                <c:pt idx="66">
                  <c:v>-21.84225729759244</c:v>
                </c:pt>
                <c:pt idx="67">
                  <c:v>-17.324596694873829</c:v>
                </c:pt>
                <c:pt idx="68">
                  <c:v>-16.175097147289215</c:v>
                </c:pt>
                <c:pt idx="69">
                  <c:v>-16.695793685605899</c:v>
                </c:pt>
                <c:pt idx="70">
                  <c:v>-17.004855192117098</c:v>
                </c:pt>
                <c:pt idx="71">
                  <c:v>-13.771432614735099</c:v>
                </c:pt>
                <c:pt idx="72">
                  <c:v>-11.3466003499901</c:v>
                </c:pt>
                <c:pt idx="73">
                  <c:v>-10.2304911368362</c:v>
                </c:pt>
                <c:pt idx="74">
                  <c:v>-11.283517933752</c:v>
                </c:pt>
                <c:pt idx="75">
                  <c:v>-11.738888343382399</c:v>
                </c:pt>
                <c:pt idx="76">
                  <c:v>-8.0239582336072797</c:v>
                </c:pt>
                <c:pt idx="77">
                  <c:v>-5.5797176080211797</c:v>
                </c:pt>
                <c:pt idx="78">
                  <c:v>-5.1503336261155601</c:v>
                </c:pt>
                <c:pt idx="79">
                  <c:v>-0.34211197395803999</c:v>
                </c:pt>
                <c:pt idx="80">
                  <c:v>-9.3519776244507398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AE-4146-96BB-984B3A8FF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47_ábra_chart'!$F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47_ábra_chart'!$F$12:$F$94</c:f>
              <c:numCache>
                <c:formatCode>0.0</c:formatCode>
                <c:ptCount val="83"/>
                <c:pt idx="0">
                  <c:v>0.57248526342418637</c:v>
                </c:pt>
                <c:pt idx="1">
                  <c:v>0.64067656030256992</c:v>
                </c:pt>
                <c:pt idx="2">
                  <c:v>-0.52176079433978972</c:v>
                </c:pt>
                <c:pt idx="3">
                  <c:v>-4.6470969091085088</c:v>
                </c:pt>
                <c:pt idx="4">
                  <c:v>-3.1055556454148006</c:v>
                </c:pt>
                <c:pt idx="5">
                  <c:v>-1.4661461048403543</c:v>
                </c:pt>
                <c:pt idx="6">
                  <c:v>-3.6497871227992289</c:v>
                </c:pt>
                <c:pt idx="7">
                  <c:v>-0.34209120066761356</c:v>
                </c:pt>
                <c:pt idx="8">
                  <c:v>2.4344844411740643</c:v>
                </c:pt>
                <c:pt idx="9">
                  <c:v>4.2027952690787576</c:v>
                </c:pt>
                <c:pt idx="10">
                  <c:v>6.4463629299219356</c:v>
                </c:pt>
                <c:pt idx="11">
                  <c:v>3.9055382122708968</c:v>
                </c:pt>
                <c:pt idx="12">
                  <c:v>3.4688880810937648</c:v>
                </c:pt>
                <c:pt idx="13">
                  <c:v>5.8776272154004765</c:v>
                </c:pt>
                <c:pt idx="14">
                  <c:v>4.4955083349611069</c:v>
                </c:pt>
                <c:pt idx="15">
                  <c:v>2.9655967713765423</c:v>
                </c:pt>
                <c:pt idx="16">
                  <c:v>3.4951935114235431</c:v>
                </c:pt>
                <c:pt idx="17">
                  <c:v>4.9630630352725094</c:v>
                </c:pt>
                <c:pt idx="18">
                  <c:v>2.7079371843794076</c:v>
                </c:pt>
                <c:pt idx="19">
                  <c:v>2.5932058542848173</c:v>
                </c:pt>
                <c:pt idx="20">
                  <c:v>2.1090408770053912</c:v>
                </c:pt>
                <c:pt idx="21">
                  <c:v>2.5767200153125809</c:v>
                </c:pt>
                <c:pt idx="22">
                  <c:v>1.4494247389596056</c:v>
                </c:pt>
                <c:pt idx="23">
                  <c:v>1.7875966725270218</c:v>
                </c:pt>
                <c:pt idx="24">
                  <c:v>2.366780621819657</c:v>
                </c:pt>
                <c:pt idx="25">
                  <c:v>5.5104232373916755</c:v>
                </c:pt>
                <c:pt idx="26">
                  <c:v>6.117880012188432</c:v>
                </c:pt>
                <c:pt idx="27">
                  <c:v>4.3678712021510711</c:v>
                </c:pt>
                <c:pt idx="28">
                  <c:v>3.2294045581146889</c:v>
                </c:pt>
                <c:pt idx="29">
                  <c:v>4.8605824855305686</c:v>
                </c:pt>
                <c:pt idx="30">
                  <c:v>4.8012005393105319</c:v>
                </c:pt>
                <c:pt idx="31">
                  <c:v>6.0207143244143211</c:v>
                </c:pt>
                <c:pt idx="32">
                  <c:v>4.5017433585640916</c:v>
                </c:pt>
                <c:pt idx="33">
                  <c:v>0.79132253220236248</c:v>
                </c:pt>
                <c:pt idx="34">
                  <c:v>1.0058625334501285</c:v>
                </c:pt>
                <c:pt idx="35">
                  <c:v>5.3163766681416229</c:v>
                </c:pt>
                <c:pt idx="36">
                  <c:v>8.8567052015295413</c:v>
                </c:pt>
                <c:pt idx="37">
                  <c:v>10.427705436836732</c:v>
                </c:pt>
                <c:pt idx="38">
                  <c:v>9.1139518463760396</c:v>
                </c:pt>
                <c:pt idx="39">
                  <c:v>7.3064059984435419</c:v>
                </c:pt>
                <c:pt idx="40">
                  <c:v>5.43253949802798</c:v>
                </c:pt>
                <c:pt idx="41">
                  <c:v>2.7730410456214925</c:v>
                </c:pt>
                <c:pt idx="42">
                  <c:v>2.5512627902732099</c:v>
                </c:pt>
                <c:pt idx="43">
                  <c:v>-1.8188978473253745</c:v>
                </c:pt>
                <c:pt idx="44">
                  <c:v>-4.037806408745098</c:v>
                </c:pt>
                <c:pt idx="45">
                  <c:v>-6.3674871765890515</c:v>
                </c:pt>
                <c:pt idx="46">
                  <c:v>-7.2965507185856247</c:v>
                </c:pt>
                <c:pt idx="47">
                  <c:v>-8.6739370580904467</c:v>
                </c:pt>
                <c:pt idx="48">
                  <c:v>-11.198525487654855</c:v>
                </c:pt>
                <c:pt idx="49">
                  <c:v>-9.5230912993739452</c:v>
                </c:pt>
                <c:pt idx="50">
                  <c:v>-14.672966106426029</c:v>
                </c:pt>
                <c:pt idx="51">
                  <c:v>-15.232281874565293</c:v>
                </c:pt>
                <c:pt idx="52">
                  <c:v>-16.771116748676246</c:v>
                </c:pt>
                <c:pt idx="53">
                  <c:v>-18.11595492739777</c:v>
                </c:pt>
                <c:pt idx="54">
                  <c:v>-16.946838512691752</c:v>
                </c:pt>
                <c:pt idx="55">
                  <c:v>-14.796555513709018</c:v>
                </c:pt>
                <c:pt idx="56">
                  <c:v>-13.298075330752612</c:v>
                </c:pt>
                <c:pt idx="57">
                  <c:v>-10.918338063525812</c:v>
                </c:pt>
                <c:pt idx="58">
                  <c:v>-11.458574555108335</c:v>
                </c:pt>
                <c:pt idx="59">
                  <c:v>-9.750866503502543</c:v>
                </c:pt>
                <c:pt idx="60">
                  <c:v>-10.287733406569609</c:v>
                </c:pt>
                <c:pt idx="61">
                  <c:v>-8.8441176345891339</c:v>
                </c:pt>
                <c:pt idx="62">
                  <c:v>-11.219871616153929</c:v>
                </c:pt>
                <c:pt idx="63">
                  <c:v>-10.342270303752169</c:v>
                </c:pt>
                <c:pt idx="64">
                  <c:v>-10.091176296304154</c:v>
                </c:pt>
                <c:pt idx="65">
                  <c:v>-8.4120648065778116</c:v>
                </c:pt>
                <c:pt idx="66">
                  <c:v>-10.506661032405482</c:v>
                </c:pt>
                <c:pt idx="67">
                  <c:v>-8.4364694547718759</c:v>
                </c:pt>
                <c:pt idx="68">
                  <c:v>-8.2308612072934135</c:v>
                </c:pt>
                <c:pt idx="69">
                  <c:v>-5.9416725908800032</c:v>
                </c:pt>
                <c:pt idx="70">
                  <c:v>-5.5743733098989825</c:v>
                </c:pt>
                <c:pt idx="71">
                  <c:v>-4.398337086886273</c:v>
                </c:pt>
                <c:pt idx="72">
                  <c:v>1.2280263915252858</c:v>
                </c:pt>
                <c:pt idx="73">
                  <c:v>2.1524595700503628</c:v>
                </c:pt>
                <c:pt idx="74">
                  <c:v>-0.22225005580580959</c:v>
                </c:pt>
                <c:pt idx="75">
                  <c:v>-9.72335129084545E-3</c:v>
                </c:pt>
                <c:pt idx="76">
                  <c:v>3.2061204970960677</c:v>
                </c:pt>
                <c:pt idx="77">
                  <c:v>2.9015189395869863</c:v>
                </c:pt>
                <c:pt idx="78">
                  <c:v>3.0314404888364299</c:v>
                </c:pt>
                <c:pt idx="79">
                  <c:v>7.5189967739465402</c:v>
                </c:pt>
                <c:pt idx="80">
                  <c:v>7.3330913630788235</c:v>
                </c:pt>
                <c:pt idx="81">
                  <c:v>16.404379477140598</c:v>
                </c:pt>
                <c:pt idx="82">
                  <c:v>17.961958889770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AE-4146-96BB-984B3A8FFAF3}"/>
            </c:ext>
          </c:extLst>
        </c:ser>
        <c:ser>
          <c:idx val="5"/>
          <c:order val="5"/>
          <c:tx>
            <c:strRef>
              <c:f>'47_ábra_chart'!$K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47_ábra_chart'!$K$12:$K$94</c:f>
              <c:numCache>
                <c:formatCode>0.0</c:formatCode>
                <c:ptCount val="83"/>
                <c:pt idx="0">
                  <c:v>39.349021059409999</c:v>
                </c:pt>
                <c:pt idx="1">
                  <c:v>33.726194888326503</c:v>
                </c:pt>
                <c:pt idx="2">
                  <c:v>29.808428050526199</c:v>
                </c:pt>
                <c:pt idx="3">
                  <c:v>23.71424776364</c:v>
                </c:pt>
                <c:pt idx="4">
                  <c:v>25.136630307969</c:v>
                </c:pt>
                <c:pt idx="5">
                  <c:v>25.6506428793037</c:v>
                </c:pt>
                <c:pt idx="6">
                  <c:v>22.924706146208599</c:v>
                </c:pt>
                <c:pt idx="7">
                  <c:v>25.401410027072401</c:v>
                </c:pt>
                <c:pt idx="8">
                  <c:v>25.992742739584902</c:v>
                </c:pt>
                <c:pt idx="9">
                  <c:v>22.926660359979401</c:v>
                </c:pt>
                <c:pt idx="10">
                  <c:v>34.532465433078599</c:v>
                </c:pt>
                <c:pt idx="11">
                  <c:v>21.184723011105898</c:v>
                </c:pt>
                <c:pt idx="12">
                  <c:v>28.026163842064101</c:v>
                </c:pt>
                <c:pt idx="13">
                  <c:v>23.291264377354</c:v>
                </c:pt>
                <c:pt idx="14">
                  <c:v>23.724341406718601</c:v>
                </c:pt>
                <c:pt idx="15">
                  <c:v>14.4085088812935</c:v>
                </c:pt>
                <c:pt idx="16">
                  <c:v>10.9656395157402</c:v>
                </c:pt>
                <c:pt idx="17">
                  <c:v>8.0567939771358397</c:v>
                </c:pt>
                <c:pt idx="18">
                  <c:v>4.5739320462883004</c:v>
                </c:pt>
                <c:pt idx="19">
                  <c:v>4.8842084166832596</c:v>
                </c:pt>
                <c:pt idx="20">
                  <c:v>3.0821789351794102</c:v>
                </c:pt>
                <c:pt idx="21">
                  <c:v>3.2150444869466899</c:v>
                </c:pt>
                <c:pt idx="22">
                  <c:v>4.2241425060933997</c:v>
                </c:pt>
                <c:pt idx="23">
                  <c:v>4.1053803287248902</c:v>
                </c:pt>
                <c:pt idx="24">
                  <c:v>1.37697918480709</c:v>
                </c:pt>
                <c:pt idx="25">
                  <c:v>1.6951343985059</c:v>
                </c:pt>
                <c:pt idx="26">
                  <c:v>-0.71155764542859801</c:v>
                </c:pt>
                <c:pt idx="27">
                  <c:v>-6.6824621155307602</c:v>
                </c:pt>
                <c:pt idx="28">
                  <c:v>-8.2439988861535998</c:v>
                </c:pt>
                <c:pt idx="29">
                  <c:v>-8.7620496514242703</c:v>
                </c:pt>
                <c:pt idx="30">
                  <c:v>-8.1192758333542496</c:v>
                </c:pt>
                <c:pt idx="31">
                  <c:v>-8.0041937259098006</c:v>
                </c:pt>
                <c:pt idx="32">
                  <c:v>-0.51451173857826404</c:v>
                </c:pt>
                <c:pt idx="33">
                  <c:v>-3.0723008208086</c:v>
                </c:pt>
                <c:pt idx="34">
                  <c:v>-0.59404267722176396</c:v>
                </c:pt>
                <c:pt idx="35">
                  <c:v>7.1985086055491703</c:v>
                </c:pt>
                <c:pt idx="36">
                  <c:v>11.9994592986874</c:v>
                </c:pt>
                <c:pt idx="37">
                  <c:v>15.5737178050171</c:v>
                </c:pt>
                <c:pt idx="38">
                  <c:v>12.882434647035099</c:v>
                </c:pt>
                <c:pt idx="39">
                  <c:v>9.3169687018078999</c:v>
                </c:pt>
                <c:pt idx="40">
                  <c:v>5.7408540862389401</c:v>
                </c:pt>
                <c:pt idx="41">
                  <c:v>7.8695804797871096</c:v>
                </c:pt>
                <c:pt idx="42">
                  <c:v>8.2458811190882599</c:v>
                </c:pt>
                <c:pt idx="43">
                  <c:v>7.9002641517164696</c:v>
                </c:pt>
                <c:pt idx="44">
                  <c:v>6.7337930856003396</c:v>
                </c:pt>
                <c:pt idx="45">
                  <c:v>3.9506193216567702</c:v>
                </c:pt>
                <c:pt idx="46">
                  <c:v>-0.82899878030394802</c:v>
                </c:pt>
                <c:pt idx="47">
                  <c:v>-3.94341559805921</c:v>
                </c:pt>
                <c:pt idx="48">
                  <c:v>-6.0507519742400104</c:v>
                </c:pt>
                <c:pt idx="49">
                  <c:v>-6.9837975339352596</c:v>
                </c:pt>
                <c:pt idx="50">
                  <c:v>-9.5519966446625304</c:v>
                </c:pt>
                <c:pt idx="51">
                  <c:v>-11.9093189334041</c:v>
                </c:pt>
                <c:pt idx="52">
                  <c:v>-12.9415549894925</c:v>
                </c:pt>
                <c:pt idx="53">
                  <c:v>-15.7031277965194</c:v>
                </c:pt>
                <c:pt idx="54">
                  <c:v>-14.1893379537347</c:v>
                </c:pt>
                <c:pt idx="55">
                  <c:v>-8.2679427359196005</c:v>
                </c:pt>
                <c:pt idx="56">
                  <c:v>-2.8863765729414999</c:v>
                </c:pt>
                <c:pt idx="57">
                  <c:v>1.67778335773898</c:v>
                </c:pt>
                <c:pt idx="58">
                  <c:v>-8.0131985451771401E-2</c:v>
                </c:pt>
                <c:pt idx="59">
                  <c:v>3.2449727018732202</c:v>
                </c:pt>
                <c:pt idx="60">
                  <c:v>1.9567499018579799</c:v>
                </c:pt>
                <c:pt idx="61">
                  <c:v>2.0035579402435801</c:v>
                </c:pt>
                <c:pt idx="62">
                  <c:v>-9.5208112403326994E-2</c:v>
                </c:pt>
                <c:pt idx="63">
                  <c:v>0.83130580622771699</c:v>
                </c:pt>
                <c:pt idx="64">
                  <c:v>0.68910226314235901</c:v>
                </c:pt>
                <c:pt idx="65">
                  <c:v>0.94880615050523398</c:v>
                </c:pt>
                <c:pt idx="66">
                  <c:v>3.6054429675749802</c:v>
                </c:pt>
                <c:pt idx="67">
                  <c:v>6.73612249113358</c:v>
                </c:pt>
                <c:pt idx="68">
                  <c:v>8.9879208363381409</c:v>
                </c:pt>
                <c:pt idx="69">
                  <c:v>14.917201953581699</c:v>
                </c:pt>
                <c:pt idx="70">
                  <c:v>17.5146537371451</c:v>
                </c:pt>
                <c:pt idx="71">
                  <c:v>18.677005366124298</c:v>
                </c:pt>
                <c:pt idx="72">
                  <c:v>19.586761469506701</c:v>
                </c:pt>
                <c:pt idx="73">
                  <c:v>19.016450247121998</c:v>
                </c:pt>
                <c:pt idx="74">
                  <c:v>15.0208932060689</c:v>
                </c:pt>
                <c:pt idx="75">
                  <c:v>16.701130970095399</c:v>
                </c:pt>
                <c:pt idx="76">
                  <c:v>17.6808173199951</c:v>
                </c:pt>
                <c:pt idx="77">
                  <c:v>17.054823998540101</c:v>
                </c:pt>
                <c:pt idx="78">
                  <c:v>14.7744634383081</c:v>
                </c:pt>
                <c:pt idx="79">
                  <c:v>15.3731146235369</c:v>
                </c:pt>
                <c:pt idx="80">
                  <c:v>15.067652362744299</c:v>
                </c:pt>
                <c:pt idx="81">
                  <c:v>14.3744464433231</c:v>
                </c:pt>
                <c:pt idx="82">
                  <c:v>14.6835622915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AE-4146-96BB-984B3A8FFAF3}"/>
            </c:ext>
          </c:extLst>
        </c:ser>
        <c:ser>
          <c:idx val="6"/>
          <c:order val="6"/>
          <c:tx>
            <c:strRef>
              <c:f>'47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L$12:$L$94</c:f>
              <c:numCache>
                <c:formatCode>0.0</c:formatCode>
                <c:ptCount val="83"/>
                <c:pt idx="0">
                  <c:v>56.896609457251998</c:v>
                </c:pt>
                <c:pt idx="1">
                  <c:v>50.2579852108423</c:v>
                </c:pt>
                <c:pt idx="2">
                  <c:v>45.812870377257603</c:v>
                </c:pt>
                <c:pt idx="3">
                  <c:v>38.759861288665597</c:v>
                </c:pt>
                <c:pt idx="4">
                  <c:v>39.963246296319902</c:v>
                </c:pt>
                <c:pt idx="5">
                  <c:v>40.089347214698002</c:v>
                </c:pt>
                <c:pt idx="6">
                  <c:v>36.551363718526702</c:v>
                </c:pt>
                <c:pt idx="7">
                  <c:v>38.912786553376101</c:v>
                </c:pt>
                <c:pt idx="8">
                  <c:v>39.387788782771402</c:v>
                </c:pt>
                <c:pt idx="9">
                  <c:v>35.825445577039098</c:v>
                </c:pt>
                <c:pt idx="10">
                  <c:v>48.134977186208602</c:v>
                </c:pt>
                <c:pt idx="11">
                  <c:v>32.693564678615097</c:v>
                </c:pt>
                <c:pt idx="12">
                  <c:v>39.358869853984601</c:v>
                </c:pt>
                <c:pt idx="13">
                  <c:v>33.593576561070599</c:v>
                </c:pt>
                <c:pt idx="14">
                  <c:v>33.673895583632103</c:v>
                </c:pt>
                <c:pt idx="15">
                  <c:v>23.384876644469301</c:v>
                </c:pt>
                <c:pt idx="16">
                  <c:v>19.537027698175901</c:v>
                </c:pt>
                <c:pt idx="17">
                  <c:v>16.391859308842601</c:v>
                </c:pt>
                <c:pt idx="18">
                  <c:v>12.6962871461283</c:v>
                </c:pt>
                <c:pt idx="19">
                  <c:v>12.988214331734801</c:v>
                </c:pt>
                <c:pt idx="20">
                  <c:v>10.7525048272226</c:v>
                </c:pt>
                <c:pt idx="21">
                  <c:v>10.5628856728059</c:v>
                </c:pt>
                <c:pt idx="22">
                  <c:v>11.5630112088144</c:v>
                </c:pt>
                <c:pt idx="23">
                  <c:v>11.574254374129801</c:v>
                </c:pt>
                <c:pt idx="24">
                  <c:v>8.7390596895545496</c:v>
                </c:pt>
                <c:pt idx="25">
                  <c:v>9.0215466191341704</c:v>
                </c:pt>
                <c:pt idx="26">
                  <c:v>6.39673500655746</c:v>
                </c:pt>
                <c:pt idx="27">
                  <c:v>9.3146453515572603E-2</c:v>
                </c:pt>
                <c:pt idx="28">
                  <c:v>-1.3661294386115801</c:v>
                </c:pt>
                <c:pt idx="29">
                  <c:v>-1.82165218594786</c:v>
                </c:pt>
                <c:pt idx="30">
                  <c:v>-1.30848887194568</c:v>
                </c:pt>
                <c:pt idx="31">
                  <c:v>-1.5133855802376901</c:v>
                </c:pt>
                <c:pt idx="32">
                  <c:v>6.2388530096710104</c:v>
                </c:pt>
                <c:pt idx="33">
                  <c:v>3.3960458556325301</c:v>
                </c:pt>
                <c:pt idx="34">
                  <c:v>6.2615973579468198</c:v>
                </c:pt>
                <c:pt idx="35">
                  <c:v>15.203714699956601</c:v>
                </c:pt>
                <c:pt idx="36">
                  <c:v>20.801279766065001</c:v>
                </c:pt>
                <c:pt idx="37">
                  <c:v>24.800227170812999</c:v>
                </c:pt>
                <c:pt idx="38">
                  <c:v>21.941538345682201</c:v>
                </c:pt>
                <c:pt idx="39">
                  <c:v>18.346680226548699</c:v>
                </c:pt>
                <c:pt idx="40">
                  <c:v>14.883071773108099</c:v>
                </c:pt>
                <c:pt idx="41">
                  <c:v>17.4705566756137</c:v>
                </c:pt>
                <c:pt idx="42">
                  <c:v>17.943168513448398</c:v>
                </c:pt>
                <c:pt idx="43">
                  <c:v>17.377613413991401</c:v>
                </c:pt>
                <c:pt idx="44">
                  <c:v>15.727109302770099</c:v>
                </c:pt>
                <c:pt idx="45">
                  <c:v>12.160049800785499</c:v>
                </c:pt>
                <c:pt idx="46">
                  <c:v>6.5783961723697901</c:v>
                </c:pt>
                <c:pt idx="47">
                  <c:v>3.0254495326575399</c:v>
                </c:pt>
                <c:pt idx="48">
                  <c:v>0.71721767816484305</c:v>
                </c:pt>
                <c:pt idx="49">
                  <c:v>-0.35598252613763698</c:v>
                </c:pt>
                <c:pt idx="50">
                  <c:v>-3.2933006030785301</c:v>
                </c:pt>
                <c:pt idx="51">
                  <c:v>-5.96212997750892</c:v>
                </c:pt>
                <c:pt idx="52">
                  <c:v>-6.9109409485429296</c:v>
                </c:pt>
                <c:pt idx="53">
                  <c:v>-9.5959719896736999</c:v>
                </c:pt>
                <c:pt idx="54">
                  <c:v>-7.7533462069593302</c:v>
                </c:pt>
                <c:pt idx="55">
                  <c:v>-1.2748284849217699</c:v>
                </c:pt>
                <c:pt idx="56">
                  <c:v>4.4926402671943997</c:v>
                </c:pt>
                <c:pt idx="57">
                  <c:v>9.2710034375967005</c:v>
                </c:pt>
                <c:pt idx="58">
                  <c:v>7.2243212743940104</c:v>
                </c:pt>
                <c:pt idx="59">
                  <c:v>10.714798530452899</c:v>
                </c:pt>
                <c:pt idx="60">
                  <c:v>9.4277336929536606</c:v>
                </c:pt>
                <c:pt idx="61">
                  <c:v>9.7549869242372491</c:v>
                </c:pt>
                <c:pt idx="62">
                  <c:v>7.89518767566239</c:v>
                </c:pt>
                <c:pt idx="63">
                  <c:v>9.2588669136028301</c:v>
                </c:pt>
                <c:pt idx="64">
                  <c:v>9.3774863309976109</c:v>
                </c:pt>
                <c:pt idx="65">
                  <c:v>9.7924274450187703</c:v>
                </c:pt>
                <c:pt idx="66">
                  <c:v>12.631005489626901</c:v>
                </c:pt>
                <c:pt idx="67">
                  <c:v>15.7011282177872</c:v>
                </c:pt>
                <c:pt idx="68">
                  <c:v>17.873287249034099</c:v>
                </c:pt>
                <c:pt idx="69">
                  <c:v>24.339688691097098</c:v>
                </c:pt>
                <c:pt idx="70">
                  <c:v>27.448508717186499</c:v>
                </c:pt>
                <c:pt idx="71">
                  <c:v>28.953245849537101</c:v>
                </c:pt>
                <c:pt idx="72">
                  <c:v>29.997617932483699</c:v>
                </c:pt>
                <c:pt idx="73">
                  <c:v>29.144250224513002</c:v>
                </c:pt>
                <c:pt idx="74">
                  <c:v>24.394575722323001</c:v>
                </c:pt>
                <c:pt idx="75">
                  <c:v>25.845916623603198</c:v>
                </c:pt>
                <c:pt idx="76">
                  <c:v>26.601081105388701</c:v>
                </c:pt>
                <c:pt idx="77">
                  <c:v>25.7968968950983</c:v>
                </c:pt>
                <c:pt idx="78">
                  <c:v>23.344051531417701</c:v>
                </c:pt>
                <c:pt idx="79">
                  <c:v>24.0778610601111</c:v>
                </c:pt>
                <c:pt idx="80">
                  <c:v>23.927689782664</c:v>
                </c:pt>
                <c:pt idx="81">
                  <c:v>23.3614654843343</c:v>
                </c:pt>
                <c:pt idx="82">
                  <c:v>23.85121188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AE-4146-96BB-984B3A8FFAF3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M$12:$M$94</c:f>
              <c:numCache>
                <c:formatCode>0.0</c:formatCode>
                <c:ptCount val="83"/>
                <c:pt idx="0">
                  <c:v>23.763985323765301</c:v>
                </c:pt>
                <c:pt idx="1">
                  <c:v>19.013276893189101</c:v>
                </c:pt>
                <c:pt idx="2">
                  <c:v>15.5606356925319</c:v>
                </c:pt>
                <c:pt idx="3">
                  <c:v>10.3000172930664</c:v>
                </c:pt>
                <c:pt idx="4">
                  <c:v>11.8806305169634</c:v>
                </c:pt>
                <c:pt idx="5">
                  <c:v>12.7001043968449</c:v>
                </c:pt>
                <c:pt idx="6">
                  <c:v>10.657872390633701</c:v>
                </c:pt>
                <c:pt idx="7">
                  <c:v>13.204219906247101</c:v>
                </c:pt>
                <c:pt idx="8">
                  <c:v>13.8849490451584</c:v>
                </c:pt>
                <c:pt idx="9">
                  <c:v>11.252819845799101</c:v>
                </c:pt>
                <c:pt idx="10">
                  <c:v>22.179005926140501</c:v>
                </c:pt>
                <c:pt idx="11">
                  <c:v>10.674071699313</c:v>
                </c:pt>
                <c:pt idx="12">
                  <c:v>17.6150369566619</c:v>
                </c:pt>
                <c:pt idx="13">
                  <c:v>13.7834337777294</c:v>
                </c:pt>
                <c:pt idx="14">
                  <c:v>14.515347889664101</c:v>
                </c:pt>
                <c:pt idx="15">
                  <c:v>6.08518045657702</c:v>
                </c:pt>
                <c:pt idx="16">
                  <c:v>3.0088616911888399</c:v>
                </c:pt>
                <c:pt idx="17">
                  <c:v>0.31862016770871499</c:v>
                </c:pt>
                <c:pt idx="18">
                  <c:v>-2.9630208718245599</c:v>
                </c:pt>
                <c:pt idx="19">
                  <c:v>-2.63854296434786</c:v>
                </c:pt>
                <c:pt idx="20">
                  <c:v>-4.0569273751312496</c:v>
                </c:pt>
                <c:pt idx="21">
                  <c:v>-3.6444703517477</c:v>
                </c:pt>
                <c:pt idx="22">
                  <c:v>-2.6319587161500202</c:v>
                </c:pt>
                <c:pt idx="23">
                  <c:v>-2.8635210319506199</c:v>
                </c:pt>
                <c:pt idx="24">
                  <c:v>-5.4866582626514298</c:v>
                </c:pt>
                <c:pt idx="25">
                  <c:v>-5.1389318805068998</c:v>
                </c:pt>
                <c:pt idx="26">
                  <c:v>-7.3449501566991904</c:v>
                </c:pt>
                <c:pt idx="27">
                  <c:v>-12.9994091966773</c:v>
                </c:pt>
                <c:pt idx="28">
                  <c:v>-14.642265456223701</c:v>
                </c:pt>
                <c:pt idx="29">
                  <c:v>-15.211818398336099</c:v>
                </c:pt>
                <c:pt idx="30">
                  <c:v>-14.4600444669098</c:v>
                </c:pt>
                <c:pt idx="31">
                  <c:v>-14.067222008987001</c:v>
                </c:pt>
                <c:pt idx="32">
                  <c:v>-6.8385802912187099</c:v>
                </c:pt>
                <c:pt idx="33">
                  <c:v>-9.1359946076697405</c:v>
                </c:pt>
                <c:pt idx="34">
                  <c:v>-7.0073799288787404</c:v>
                </c:pt>
                <c:pt idx="35">
                  <c:v>-0.25043656636253703</c:v>
                </c:pt>
                <c:pt idx="36">
                  <c:v>3.8389569008697801</c:v>
                </c:pt>
                <c:pt idx="37">
                  <c:v>7.0293263888993902</c:v>
                </c:pt>
                <c:pt idx="38">
                  <c:v>4.4963367258794298</c:v>
                </c:pt>
                <c:pt idx="39">
                  <c:v>0.97621347110043599</c:v>
                </c:pt>
                <c:pt idx="40">
                  <c:v>-2.6738400156135</c:v>
                </c:pt>
                <c:pt idx="41">
                  <c:v>-0.94669913741195399</c:v>
                </c:pt>
                <c:pt idx="42">
                  <c:v>-0.65409529919708098</c:v>
                </c:pt>
                <c:pt idx="43">
                  <c:v>-0.81186126227373701</c:v>
                </c:pt>
                <c:pt idx="44">
                  <c:v>-1.56063989609172</c:v>
                </c:pt>
                <c:pt idx="45">
                  <c:v>-3.65793099638661</c:v>
                </c:pt>
                <c:pt idx="46">
                  <c:v>-7.7215661323056803</c:v>
                </c:pt>
                <c:pt idx="47">
                  <c:v>-10.440891558134901</c:v>
                </c:pt>
                <c:pt idx="48">
                  <c:v>-12.363929345128099</c:v>
                </c:pt>
                <c:pt idx="49">
                  <c:v>-13.170763879753601</c:v>
                </c:pt>
                <c:pt idx="50">
                  <c:v>-15.405640333253199</c:v>
                </c:pt>
                <c:pt idx="51">
                  <c:v>-17.480392857465201</c:v>
                </c:pt>
                <c:pt idx="52">
                  <c:v>-18.581486107212601</c:v>
                </c:pt>
                <c:pt idx="53">
                  <c:v>-21.397720658218098</c:v>
                </c:pt>
                <c:pt idx="54">
                  <c:v>-20.176294553311301</c:v>
                </c:pt>
                <c:pt idx="55">
                  <c:v>-14.76570563754</c:v>
                </c:pt>
                <c:pt idx="56">
                  <c:v>-9.7443051394173992</c:v>
                </c:pt>
                <c:pt idx="57">
                  <c:v>-5.3877853840024503</c:v>
                </c:pt>
                <c:pt idx="58">
                  <c:v>-6.8869832386713199</c:v>
                </c:pt>
                <c:pt idx="59">
                  <c:v>-3.7208708348183199</c:v>
                </c:pt>
                <c:pt idx="60">
                  <c:v>-5.0041657655257801</c:v>
                </c:pt>
                <c:pt idx="61">
                  <c:v>-5.20042757008477</c:v>
                </c:pt>
                <c:pt idx="62">
                  <c:v>-7.4938590207820903</c:v>
                </c:pt>
                <c:pt idx="63">
                  <c:v>-6.9462047539940501</c:v>
                </c:pt>
                <c:pt idx="64">
                  <c:v>-7.30912133163236</c:v>
                </c:pt>
                <c:pt idx="65">
                  <c:v>-7.1824742347052197</c:v>
                </c:pt>
                <c:pt idx="66">
                  <c:v>-4.6968659664854098</c:v>
                </c:pt>
                <c:pt idx="67">
                  <c:v>-1.5342372202483501</c:v>
                </c:pt>
                <c:pt idx="68">
                  <c:v>0.77233922502009</c:v>
                </c:pt>
                <c:pt idx="69">
                  <c:v>6.2087531652783499</c:v>
                </c:pt>
                <c:pt idx="70">
                  <c:v>8.3550838056912493</c:v>
                </c:pt>
                <c:pt idx="71">
                  <c:v>9.2196750061229498</c:v>
                </c:pt>
                <c:pt idx="72">
                  <c:v>10.009658224600299</c:v>
                </c:pt>
                <c:pt idx="73">
                  <c:v>9.6828964882327</c:v>
                </c:pt>
                <c:pt idx="74">
                  <c:v>6.3535592054579704</c:v>
                </c:pt>
                <c:pt idx="75">
                  <c:v>8.2208651269420407</c:v>
                </c:pt>
                <c:pt idx="76">
                  <c:v>9.3890719114293599</c:v>
                </c:pt>
                <c:pt idx="77">
                  <c:v>8.9202687786101702</c:v>
                </c:pt>
                <c:pt idx="78">
                  <c:v>6.80026554986416</c:v>
                </c:pt>
                <c:pt idx="79">
                  <c:v>7.2790541697613902</c:v>
                </c:pt>
                <c:pt idx="80">
                  <c:v>6.8410509668484396</c:v>
                </c:pt>
                <c:pt idx="81">
                  <c:v>6.0421416676328299</c:v>
                </c:pt>
                <c:pt idx="82">
                  <c:v>6.194515654932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9AE-4146-96BB-984B3A8FF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8722777777777778E-2"/>
          <c:y val="0.81276851851851839"/>
          <c:w val="0.94129111111111108"/>
          <c:h val="0.1646851851851851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40069444444444"/>
          <c:y val="3.4725185185185185E-2"/>
          <c:w val="0.82789138888888891"/>
          <c:h val="0.83783555555555556"/>
        </c:manualLayout>
      </c:layout>
      <c:scatterChart>
        <c:scatterStyle val="lineMarker"/>
        <c:varyColors val="0"/>
        <c:ser>
          <c:idx val="1"/>
          <c:order val="0"/>
          <c:tx>
            <c:strRef>
              <c:f>'48_ábra_chart'!$F$9</c:f>
              <c:strCache>
                <c:ptCount val="1"/>
                <c:pt idx="0">
                  <c:v>Háztartási hitelállomány éves növekedési üteme, 2021. december (%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0-8A64-4AEC-9827-6751BB35B016}"/>
              </c:ext>
            </c:extLst>
          </c:dPt>
          <c:dPt>
            <c:idx val="1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A64-4AEC-9827-6751BB35B016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8A64-4AEC-9827-6751BB35B01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F7FD1EA-87A8-4041-8012-97914C6AEF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A64-4AEC-9827-6751BB35B01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91CC091-9083-403F-96EF-3AAC3AD9EE7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A64-4AEC-9827-6751BB35B016}"/>
                </c:ext>
              </c:extLst>
            </c:dLbl>
            <c:dLbl>
              <c:idx val="2"/>
              <c:layout>
                <c:manualLayout>
                  <c:x val="-3.1563786882444017E-2"/>
                  <c:y val="-3.9428703703703723E-2"/>
                </c:manualLayout>
              </c:layout>
              <c:tx>
                <c:rich>
                  <a:bodyPr/>
                  <a:lstStyle/>
                  <a:p>
                    <a:fld id="{16987BBD-8629-4C41-944D-A9CCBDF4CA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A64-4AEC-9827-6751BB35B016}"/>
                </c:ext>
              </c:extLst>
            </c:dLbl>
            <c:dLbl>
              <c:idx val="3"/>
              <c:layout>
                <c:manualLayout>
                  <c:x val="-5.4363773719874137E-2"/>
                  <c:y val="-3.4724999999999999E-2"/>
                </c:manualLayout>
              </c:layout>
              <c:tx>
                <c:rich>
                  <a:bodyPr/>
                  <a:lstStyle/>
                  <a:p>
                    <a:fld id="{0BA7B24F-A900-48DA-8196-9419D881EF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A64-4AEC-9827-6751BB35B0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FD4F8C6-3DD6-4DD3-A58E-D6D2AD0CE9F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A64-4AEC-9827-6751BB35B01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F0D93FF-AC40-4DBF-978E-BFB70E4D559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A64-4AEC-9827-6751BB35B016}"/>
                </c:ext>
              </c:extLst>
            </c:dLbl>
            <c:dLbl>
              <c:idx val="6"/>
              <c:layout>
                <c:manualLayout>
                  <c:x val="-7.5083019299132039E-2"/>
                  <c:y val="2.4071296296296295E-2"/>
                </c:manualLayout>
              </c:layout>
              <c:tx>
                <c:rich>
                  <a:bodyPr/>
                  <a:lstStyle/>
                  <a:p>
                    <a:fld id="{5E5A8407-06B7-407A-9DA5-1BEA32E448A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A64-4AEC-9827-6751BB35B01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922CE71-6827-4629-A53C-696ED4B13C8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A64-4AEC-9827-6751BB35B016}"/>
                </c:ext>
              </c:extLst>
            </c:dLbl>
            <c:dLbl>
              <c:idx val="8"/>
              <c:layout>
                <c:manualLayout>
                  <c:x val="-3.0938611111111177E-2"/>
                  <c:y val="-4.4132407407407405E-2"/>
                </c:manualLayout>
              </c:layout>
              <c:tx>
                <c:rich>
                  <a:bodyPr/>
                  <a:lstStyle/>
                  <a:p>
                    <a:fld id="{96DF5D66-7CDE-4A86-9D86-E056083C2B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A64-4AEC-9827-6751BB35B016}"/>
                </c:ext>
              </c:extLst>
            </c:dLbl>
            <c:dLbl>
              <c:idx val="9"/>
              <c:layout>
                <c:manualLayout>
                  <c:x val="-2.8129716847853328E-2"/>
                  <c:y val="4.9941666666666669E-2"/>
                </c:manualLayout>
              </c:layout>
              <c:tx>
                <c:rich>
                  <a:bodyPr/>
                  <a:lstStyle/>
                  <a:p>
                    <a:fld id="{7B820E54-E7A7-4BD6-A503-36E8C24798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A64-4AEC-9827-6751BB35B01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0D63466-BD0B-4E02-A35A-A16A5583E98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A64-4AEC-9827-6751BB35B016}"/>
                </c:ext>
              </c:extLst>
            </c:dLbl>
            <c:dLbl>
              <c:idx val="11"/>
              <c:layout>
                <c:manualLayout>
                  <c:x val="-7.1472777777777816E-2"/>
                  <c:y val="-1.799074074074074E-3"/>
                </c:manualLayout>
              </c:layout>
              <c:tx>
                <c:rich>
                  <a:bodyPr/>
                  <a:lstStyle/>
                  <a:p>
                    <a:fld id="{19EBA5C7-1735-4BFB-A4E4-C9979D17109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A64-4AEC-9827-6751BB35B016}"/>
                </c:ext>
              </c:extLst>
            </c:dLbl>
            <c:dLbl>
              <c:idx val="12"/>
              <c:layout>
                <c:manualLayout>
                  <c:x val="-3.5848703202239478E-2"/>
                  <c:y val="-3.9428703703703702E-2"/>
                </c:manualLayout>
              </c:layout>
              <c:tx>
                <c:rich>
                  <a:bodyPr/>
                  <a:lstStyle/>
                  <a:p>
                    <a:fld id="{A0DDFC09-8339-4D63-A0EB-52F4288FDFE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A64-4AEC-9827-6751BB35B01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BFC50C08-C390-4C7F-8E93-F473A696CD5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8A64-4AEC-9827-6751BB35B01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09130A6-5B93-4E38-8262-4B26199703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A64-4AEC-9827-6751BB35B01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D7053E10-2953-44BA-8BD8-432FA56E12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A64-4AEC-9827-6751BB35B016}"/>
                </c:ext>
              </c:extLst>
            </c:dLbl>
            <c:dLbl>
              <c:idx val="16"/>
              <c:layout>
                <c:manualLayout>
                  <c:x val="1.8668194444444411E-2"/>
                  <c:y val="-1.5910185185185183E-2"/>
                </c:manualLayout>
              </c:layout>
              <c:tx>
                <c:rich>
                  <a:bodyPr/>
                  <a:lstStyle/>
                  <a:p>
                    <a:fld id="{9D7032C1-0BB2-4DF0-882D-840DD880057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A64-4AEC-9827-6751BB35B01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4EA75E02-0BE3-47FF-9C6D-2E85C26534B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8A64-4AEC-9827-6751BB35B01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88B149C7-21E6-46D1-9686-D5FB920B226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A64-4AEC-9827-6751BB35B016}"/>
                </c:ext>
              </c:extLst>
            </c:dLbl>
            <c:dLbl>
              <c:idx val="19"/>
              <c:layout>
                <c:manualLayout>
                  <c:x val="-8.5063888888888897E-3"/>
                  <c:y val="-4.4132407407407405E-2"/>
                </c:manualLayout>
              </c:layout>
              <c:tx>
                <c:rich>
                  <a:bodyPr/>
                  <a:lstStyle/>
                  <a:p>
                    <a:fld id="{902A00AF-701E-4A0D-81F6-DDA69398A1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A64-4AEC-9827-6751BB35B01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E8794F1F-237D-4417-9DA0-61AF15D1011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A64-4AEC-9827-6751BB35B01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3C095AAA-F266-43C8-860C-7C59CFE1E36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8A64-4AEC-9827-6751BB35B016}"/>
                </c:ext>
              </c:extLst>
            </c:dLbl>
            <c:dLbl>
              <c:idx val="22"/>
              <c:layout>
                <c:manualLayout>
                  <c:x val="-1.7545927718887033E-3"/>
                  <c:y val="1.2312037037037036E-2"/>
                </c:manualLayout>
              </c:layout>
              <c:tx>
                <c:rich>
                  <a:bodyPr/>
                  <a:lstStyle/>
                  <a:p>
                    <a:fld id="{B9C06759-BC8B-448F-802D-729C1B80102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8A64-4AEC-9827-6751BB35B016}"/>
                </c:ext>
              </c:extLst>
            </c:dLbl>
            <c:dLbl>
              <c:idx val="23"/>
              <c:layout>
                <c:manualLayout>
                  <c:x val="-4.8483104078300136E-2"/>
                  <c:y val="-2.5317592592592593E-2"/>
                </c:manualLayout>
              </c:layout>
              <c:tx>
                <c:rich>
                  <a:bodyPr/>
                  <a:lstStyle/>
                  <a:p>
                    <a:fld id="{87B6BCF1-B6BE-452E-89BB-FBBA934FAFC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8A64-4AEC-9827-6751BB35B016}"/>
                </c:ext>
              </c:extLst>
            </c:dLbl>
            <c:dLbl>
              <c:idx val="24"/>
              <c:layout>
                <c:manualLayout>
                  <c:x val="-2.4809166666666667E-2"/>
                  <c:y val="-4.8836111111111108E-2"/>
                </c:manualLayout>
              </c:layout>
              <c:tx>
                <c:rich>
                  <a:bodyPr/>
                  <a:lstStyle/>
                  <a:p>
                    <a:fld id="{8B530D27-B830-4083-A7CA-7E61EA3290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A64-4AEC-9827-6751BB35B01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A5DE8891-05BE-4390-AE91-2068B0226CF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8A64-4AEC-9827-6751BB35B016}"/>
                </c:ext>
              </c:extLst>
            </c:dLbl>
            <c:dLbl>
              <c:idx val="26"/>
              <c:layout>
                <c:manualLayout>
                  <c:x val="-1.7974027777777776E-2"/>
                  <c:y val="5.2293518518518517E-2"/>
                </c:manualLayout>
              </c:layout>
              <c:tx>
                <c:rich>
                  <a:bodyPr/>
                  <a:lstStyle/>
                  <a:p>
                    <a:fld id="{46FD7CC2-2024-47C7-A502-12D2469CEF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8A64-4AEC-9827-6751BB35B01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8B1518F1-BFA8-4043-B76D-7483086FEF7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8A64-4AEC-9827-6751BB35B01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8A64-4AEC-9827-6751BB35B01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48_ábra_chart'!$E$10:$E$38</c:f>
              <c:numCache>
                <c:formatCode>0.0</c:formatCode>
                <c:ptCount val="29"/>
                <c:pt idx="0">
                  <c:v>14.9</c:v>
                </c:pt>
                <c:pt idx="1">
                  <c:v>6.1</c:v>
                </c:pt>
                <c:pt idx="2">
                  <c:v>9.4</c:v>
                </c:pt>
                <c:pt idx="3">
                  <c:v>9.1</c:v>
                </c:pt>
                <c:pt idx="4">
                  <c:v>-5.3</c:v>
                </c:pt>
                <c:pt idx="5">
                  <c:v>25.8</c:v>
                </c:pt>
                <c:pt idx="6">
                  <c:v>4.2</c:v>
                </c:pt>
                <c:pt idx="7">
                  <c:v>20.399999999999999</c:v>
                </c:pt>
                <c:pt idx="8">
                  <c:v>10</c:v>
                </c:pt>
                <c:pt idx="9">
                  <c:v>9.4</c:v>
                </c:pt>
                <c:pt idx="10">
                  <c:v>3.9</c:v>
                </c:pt>
                <c:pt idx="11">
                  <c:v>7</c:v>
                </c:pt>
                <c:pt idx="12">
                  <c:v>12.2</c:v>
                </c:pt>
                <c:pt idx="13">
                  <c:v>9.0815000000000001</c:v>
                </c:pt>
                <c:pt idx="14">
                  <c:v>21.413729852170583</c:v>
                </c:pt>
                <c:pt idx="15">
                  <c:v>13.9</c:v>
                </c:pt>
                <c:pt idx="16">
                  <c:v>4</c:v>
                </c:pt>
                <c:pt idx="17">
                  <c:v>16.5</c:v>
                </c:pt>
                <c:pt idx="18">
                  <c:v>19.8</c:v>
                </c:pt>
                <c:pt idx="19">
                  <c:v>12</c:v>
                </c:pt>
                <c:pt idx="20">
                  <c:v>4.5</c:v>
                </c:pt>
                <c:pt idx="21">
                  <c:v>18.7</c:v>
                </c:pt>
                <c:pt idx="22">
                  <c:v>12.1</c:v>
                </c:pt>
                <c:pt idx="23">
                  <c:v>11.6</c:v>
                </c:pt>
                <c:pt idx="24">
                  <c:v>7.5</c:v>
                </c:pt>
                <c:pt idx="25">
                  <c:v>10.7</c:v>
                </c:pt>
                <c:pt idx="26">
                  <c:v>15.7</c:v>
                </c:pt>
                <c:pt idx="27">
                  <c:v>6.3</c:v>
                </c:pt>
                <c:pt idx="28">
                  <c:v>11.1</c:v>
                </c:pt>
              </c:numCache>
            </c:numRef>
          </c:xVal>
          <c:yVal>
            <c:numRef>
              <c:f>'48_ábra_chart'!$F$10:$F$38</c:f>
              <c:numCache>
                <c:formatCode>0.00</c:formatCode>
                <c:ptCount val="29"/>
                <c:pt idx="0">
                  <c:v>5.2675915897330103</c:v>
                </c:pt>
                <c:pt idx="1">
                  <c:v>7.1804315959401039</c:v>
                </c:pt>
                <c:pt idx="2">
                  <c:v>14.431486880466474</c:v>
                </c:pt>
                <c:pt idx="3">
                  <c:v>4.6136865342163356</c:v>
                </c:pt>
                <c:pt idx="4">
                  <c:v>0.80231065468549423</c:v>
                </c:pt>
                <c:pt idx="5">
                  <c:v>10.351524021277195</c:v>
                </c:pt>
                <c:pt idx="6">
                  <c:v>2.7141864032984984</c:v>
                </c:pt>
                <c:pt idx="7">
                  <c:v>6.3257342370096534</c:v>
                </c:pt>
                <c:pt idx="8">
                  <c:v>4.3961534563280393</c:v>
                </c:pt>
                <c:pt idx="9">
                  <c:v>4.1673266466714018</c:v>
                </c:pt>
                <c:pt idx="10">
                  <c:v>3.9907716118580447</c:v>
                </c:pt>
                <c:pt idx="11">
                  <c:v>5.6671862669912088</c:v>
                </c:pt>
                <c:pt idx="12">
                  <c:v>5.2264726653996227</c:v>
                </c:pt>
                <c:pt idx="13">
                  <c:v>-11.90044189517427</c:v>
                </c:pt>
                <c:pt idx="14">
                  <c:v>15.447300080594609</c:v>
                </c:pt>
                <c:pt idx="15">
                  <c:v>-3.6985497912665464</c:v>
                </c:pt>
                <c:pt idx="16">
                  <c:v>3.4290807653342368</c:v>
                </c:pt>
                <c:pt idx="17">
                  <c:v>6.4297124600638984</c:v>
                </c:pt>
                <c:pt idx="18">
                  <c:v>10.962450235251538</c:v>
                </c:pt>
                <c:pt idx="19">
                  <c:v>8.5769315162005988</c:v>
                </c:pt>
                <c:pt idx="20">
                  <c:v>9.183673469387756</c:v>
                </c:pt>
                <c:pt idx="21">
                  <c:v>2.6332306342226506</c:v>
                </c:pt>
                <c:pt idx="22">
                  <c:v>4.5507851606075338</c:v>
                </c:pt>
                <c:pt idx="23">
                  <c:v>3.9320585336767397</c:v>
                </c:pt>
                <c:pt idx="24">
                  <c:v>7.4083701585651154</c:v>
                </c:pt>
                <c:pt idx="25">
                  <c:v>9.0815766228185346</c:v>
                </c:pt>
                <c:pt idx="26">
                  <c:v>5.2105119578066743</c:v>
                </c:pt>
                <c:pt idx="27">
                  <c:v>0.77406354931976007</c:v>
                </c:pt>
                <c:pt idx="28">
                  <c:v>6.7158217291628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48_ábra_chart'!$C$10:$C$37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U</c:v>
                  </c:pt>
                  <c:pt idx="9">
                    <c:v>EA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G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V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K</c:v>
                  </c:pt>
                  <c:pt idx="26">
                    <c:v>SI</c:v>
                  </c:pt>
                  <c:pt idx="27">
                    <c:v>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8A64-4AEC-9827-6751BB35B01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28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 i="1"/>
                  <a:t>Nominális</a:t>
                </a:r>
                <a:r>
                  <a:rPr lang="hu-HU" b="0" i="1" baseline="0"/>
                  <a:t> l</a:t>
                </a:r>
                <a:r>
                  <a:rPr lang="hu-HU" b="0" i="1"/>
                  <a:t>akásárak éves változása, 2021. IV. (%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4"/>
      </c:valAx>
      <c:valAx>
        <c:axId val="669471872"/>
        <c:scaling>
          <c:orientation val="minMax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 i="1"/>
                  <a:t>Háztartási hitelállomány éves növekedési üteme, 2021. december (%)</a:t>
                </a:r>
              </a:p>
            </c:rich>
          </c:tx>
          <c:layout>
            <c:manualLayout>
              <c:xMode val="edge"/>
              <c:yMode val="edge"/>
              <c:x val="1.2347222222222223E-2"/>
              <c:y val="0.1091496296296296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40069444444444"/>
          <c:y val="3.4725185185185185E-2"/>
          <c:w val="0.82789138888888891"/>
          <c:h val="0.83783555555555556"/>
        </c:manualLayout>
      </c:layout>
      <c:scatterChart>
        <c:scatterStyle val="lineMarker"/>
        <c:varyColors val="0"/>
        <c:ser>
          <c:idx val="1"/>
          <c:order val="0"/>
          <c:tx>
            <c:strRef>
              <c:f>'48_ábra_chart'!$F$9</c:f>
              <c:strCache>
                <c:ptCount val="1"/>
                <c:pt idx="0">
                  <c:v>Háztartási hitelállomány éves növekedési üteme, 2021. december (%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0-6B39-48F1-B7D6-62B463180FF6}"/>
              </c:ext>
            </c:extLst>
          </c:dPt>
          <c:dPt>
            <c:idx val="1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B39-48F1-B7D6-62B463180FF6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6B39-48F1-B7D6-62B463180FF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006BB06-0EDB-46B0-9743-EE325C55348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B39-48F1-B7D6-62B463180FF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E7A03D3-17CC-4D7D-9740-CCDD152854F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B39-48F1-B7D6-62B463180FF6}"/>
                </c:ext>
              </c:extLst>
            </c:dLbl>
            <c:dLbl>
              <c:idx val="2"/>
              <c:layout>
                <c:manualLayout>
                  <c:x val="-3.1563786882444017E-2"/>
                  <c:y val="-3.9428703703703723E-2"/>
                </c:manualLayout>
              </c:layout>
              <c:tx>
                <c:rich>
                  <a:bodyPr/>
                  <a:lstStyle/>
                  <a:p>
                    <a:fld id="{A684C2B0-DC43-4A1D-B173-682DCCB775D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B39-48F1-B7D6-62B463180FF6}"/>
                </c:ext>
              </c:extLst>
            </c:dLbl>
            <c:dLbl>
              <c:idx val="3"/>
              <c:layout>
                <c:manualLayout>
                  <c:x val="-5.4363773719874137E-2"/>
                  <c:y val="-3.4724999999999999E-2"/>
                </c:manualLayout>
              </c:layout>
              <c:tx>
                <c:rich>
                  <a:bodyPr/>
                  <a:lstStyle/>
                  <a:p>
                    <a:fld id="{4C12B895-C657-49BC-B8FC-48D1AB9F154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B39-48F1-B7D6-62B463180FF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843EDB9-9722-4526-8915-00CEA26857D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B39-48F1-B7D6-62B463180FF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6E37086-585A-48ED-B764-94F4313BBBB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B39-48F1-B7D6-62B463180FF6}"/>
                </c:ext>
              </c:extLst>
            </c:dLbl>
            <c:dLbl>
              <c:idx val="6"/>
              <c:layout>
                <c:manualLayout>
                  <c:x val="-7.5083019299132039E-2"/>
                  <c:y val="2.4071296296296295E-2"/>
                </c:manualLayout>
              </c:layout>
              <c:tx>
                <c:rich>
                  <a:bodyPr/>
                  <a:lstStyle/>
                  <a:p>
                    <a:fld id="{7D678AEE-3B60-4698-8FD9-AB713A0800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B39-48F1-B7D6-62B463180FF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890DA43-2CF8-4DF4-95C6-18E5E1BE1EF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B39-48F1-B7D6-62B463180FF6}"/>
                </c:ext>
              </c:extLst>
            </c:dLbl>
            <c:dLbl>
              <c:idx val="8"/>
              <c:layout>
                <c:manualLayout>
                  <c:x val="-2.5646944444444444E-2"/>
                  <c:y val="-4.4132407407407405E-2"/>
                </c:manualLayout>
              </c:layout>
              <c:tx>
                <c:rich>
                  <a:bodyPr/>
                  <a:lstStyle/>
                  <a:p>
                    <a:fld id="{4743CDBF-4BE3-4695-BA37-B60FEFA9D7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B39-48F1-B7D6-62B463180FF6}"/>
                </c:ext>
              </c:extLst>
            </c:dLbl>
            <c:dLbl>
              <c:idx val="9"/>
              <c:layout>
                <c:manualLayout>
                  <c:x val="-2.8129716847853328E-2"/>
                  <c:y val="4.9941666666666669E-2"/>
                </c:manualLayout>
              </c:layout>
              <c:tx>
                <c:rich>
                  <a:bodyPr/>
                  <a:lstStyle/>
                  <a:p>
                    <a:fld id="{504174C5-F5D2-40B2-9E69-0BAF7C885A5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B39-48F1-B7D6-62B463180FF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92287FC-1F1B-4B52-85A1-38CC9B2B500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B39-48F1-B7D6-62B463180FF6}"/>
                </c:ext>
              </c:extLst>
            </c:dLbl>
            <c:dLbl>
              <c:idx val="11"/>
              <c:layout>
                <c:manualLayout>
                  <c:x val="-6.0889444444444447E-2"/>
                  <c:y val="-2.061388888888889E-2"/>
                </c:manualLayout>
              </c:layout>
              <c:tx>
                <c:rich>
                  <a:bodyPr/>
                  <a:lstStyle/>
                  <a:p>
                    <a:fld id="{04F34059-BE04-49FE-8920-7B119277FF0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B39-48F1-B7D6-62B463180FF6}"/>
                </c:ext>
              </c:extLst>
            </c:dLbl>
            <c:dLbl>
              <c:idx val="12"/>
              <c:layout>
                <c:manualLayout>
                  <c:x val="-3.5848703202239478E-2"/>
                  <c:y val="-3.9428703703703702E-2"/>
                </c:manualLayout>
              </c:layout>
              <c:tx>
                <c:rich>
                  <a:bodyPr/>
                  <a:lstStyle/>
                  <a:p>
                    <a:fld id="{FC49A456-7761-41ED-865D-A58FA4E339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B39-48F1-B7D6-62B463180FF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1D7010D-466A-4B34-B055-9D78D41DC0E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B39-48F1-B7D6-62B463180FF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7A46BBF-6BE7-4021-9685-F5A0D55CA4B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B39-48F1-B7D6-62B463180FF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BA8288A-B92E-488C-BED3-8DE43E1573F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B39-48F1-B7D6-62B463180FF6}"/>
                </c:ext>
              </c:extLst>
            </c:dLbl>
            <c:dLbl>
              <c:idx val="16"/>
              <c:layout>
                <c:manualLayout>
                  <c:x val="2.2196008159127138E-2"/>
                  <c:y val="-6.5027777777778642E-3"/>
                </c:manualLayout>
              </c:layout>
              <c:tx>
                <c:rich>
                  <a:bodyPr/>
                  <a:lstStyle/>
                  <a:p>
                    <a:fld id="{9D7A3B6D-2040-43CD-AAA0-E41A70FC7D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B39-48F1-B7D6-62B463180FF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A683332-985B-4B71-8AA9-4775EF9190D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6B39-48F1-B7D6-62B463180FF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C8CB8A47-DE22-4806-A917-094CB31A04C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6B39-48F1-B7D6-62B463180FF6}"/>
                </c:ext>
              </c:extLst>
            </c:dLbl>
            <c:dLbl>
              <c:idx val="19"/>
              <c:layout>
                <c:manualLayout>
                  <c:x val="-1.7325833333333332E-2"/>
                  <c:y val="-4.4132407407407405E-2"/>
                </c:manualLayout>
              </c:layout>
              <c:tx>
                <c:rich>
                  <a:bodyPr/>
                  <a:lstStyle/>
                  <a:p>
                    <a:fld id="{43FCF797-6B99-42B8-B3C6-BCF6F3BF18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B39-48F1-B7D6-62B463180FF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60A71520-A70C-41C7-AB7C-AF6C421871E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6B39-48F1-B7D6-62B463180FF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BADDEC4B-71E7-4E9A-A4DA-302915A83D9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B39-48F1-B7D6-62B463180FF6}"/>
                </c:ext>
              </c:extLst>
            </c:dLbl>
            <c:dLbl>
              <c:idx val="22"/>
              <c:layout>
                <c:manualLayout>
                  <c:x val="-1.7545927718887033E-3"/>
                  <c:y val="1.2312037037037036E-2"/>
                </c:manualLayout>
              </c:layout>
              <c:tx>
                <c:rich>
                  <a:bodyPr/>
                  <a:lstStyle/>
                  <a:p>
                    <a:fld id="{65CF5DD2-7D1B-41E4-B0B4-C5ADF9E5F3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B39-48F1-B7D6-62B463180FF6}"/>
                </c:ext>
              </c:extLst>
            </c:dLbl>
            <c:dLbl>
              <c:idx val="23"/>
              <c:layout>
                <c:manualLayout>
                  <c:x val="-4.8483104078300136E-2"/>
                  <c:y val="-2.5317592592592593E-2"/>
                </c:manualLayout>
              </c:layout>
              <c:tx>
                <c:rich>
                  <a:bodyPr/>
                  <a:lstStyle/>
                  <a:p>
                    <a:fld id="{5D0EFB8D-782A-48D7-94B8-CB4A9F7D31C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B39-48F1-B7D6-62B463180FF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1E9AAF73-8966-4C2A-9893-5C487682638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B39-48F1-B7D6-62B463180FF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E31B593F-32E4-4ABC-9C66-44C0D82CDE5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B39-48F1-B7D6-62B463180FF6}"/>
                </c:ext>
              </c:extLst>
            </c:dLbl>
            <c:dLbl>
              <c:idx val="26"/>
              <c:layout>
                <c:manualLayout>
                  <c:x val="-2.1501805555555555E-2"/>
                  <c:y val="4.0534259259259256E-2"/>
                </c:manualLayout>
              </c:layout>
              <c:tx>
                <c:rich>
                  <a:bodyPr/>
                  <a:lstStyle/>
                  <a:p>
                    <a:fld id="{56B322FC-776A-4D1F-B00D-A1740D8165F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B39-48F1-B7D6-62B463180FF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DB00A986-664D-4DD2-B53E-35DD50AAF04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B39-48F1-B7D6-62B463180FF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6B39-48F1-B7D6-62B463180FF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48_ábra_chart'!$E$10:$E$38</c:f>
              <c:numCache>
                <c:formatCode>0.0</c:formatCode>
                <c:ptCount val="29"/>
                <c:pt idx="0">
                  <c:v>14.9</c:v>
                </c:pt>
                <c:pt idx="1">
                  <c:v>6.1</c:v>
                </c:pt>
                <c:pt idx="2">
                  <c:v>9.4</c:v>
                </c:pt>
                <c:pt idx="3">
                  <c:v>9.1</c:v>
                </c:pt>
                <c:pt idx="4">
                  <c:v>-5.3</c:v>
                </c:pt>
                <c:pt idx="5">
                  <c:v>25.8</c:v>
                </c:pt>
                <c:pt idx="6">
                  <c:v>4.2</c:v>
                </c:pt>
                <c:pt idx="7">
                  <c:v>20.399999999999999</c:v>
                </c:pt>
                <c:pt idx="8">
                  <c:v>10</c:v>
                </c:pt>
                <c:pt idx="9">
                  <c:v>9.4</c:v>
                </c:pt>
                <c:pt idx="10">
                  <c:v>3.9</c:v>
                </c:pt>
                <c:pt idx="11">
                  <c:v>7</c:v>
                </c:pt>
                <c:pt idx="12">
                  <c:v>12.2</c:v>
                </c:pt>
                <c:pt idx="13">
                  <c:v>9.0815000000000001</c:v>
                </c:pt>
                <c:pt idx="14">
                  <c:v>21.413729852170583</c:v>
                </c:pt>
                <c:pt idx="15">
                  <c:v>13.9</c:v>
                </c:pt>
                <c:pt idx="16">
                  <c:v>4</c:v>
                </c:pt>
                <c:pt idx="17">
                  <c:v>16.5</c:v>
                </c:pt>
                <c:pt idx="18">
                  <c:v>19.8</c:v>
                </c:pt>
                <c:pt idx="19">
                  <c:v>12</c:v>
                </c:pt>
                <c:pt idx="20">
                  <c:v>4.5</c:v>
                </c:pt>
                <c:pt idx="21">
                  <c:v>18.7</c:v>
                </c:pt>
                <c:pt idx="22">
                  <c:v>12.1</c:v>
                </c:pt>
                <c:pt idx="23">
                  <c:v>11.6</c:v>
                </c:pt>
                <c:pt idx="24">
                  <c:v>7.5</c:v>
                </c:pt>
                <c:pt idx="25">
                  <c:v>10.7</c:v>
                </c:pt>
                <c:pt idx="26">
                  <c:v>15.7</c:v>
                </c:pt>
                <c:pt idx="27">
                  <c:v>6.3</c:v>
                </c:pt>
                <c:pt idx="28">
                  <c:v>11.1</c:v>
                </c:pt>
              </c:numCache>
            </c:numRef>
          </c:xVal>
          <c:yVal>
            <c:numRef>
              <c:f>'48_ábra_chart'!$F$10:$F$38</c:f>
              <c:numCache>
                <c:formatCode>0.00</c:formatCode>
                <c:ptCount val="29"/>
                <c:pt idx="0">
                  <c:v>5.2675915897330103</c:v>
                </c:pt>
                <c:pt idx="1">
                  <c:v>7.1804315959401039</c:v>
                </c:pt>
                <c:pt idx="2">
                  <c:v>14.431486880466474</c:v>
                </c:pt>
                <c:pt idx="3">
                  <c:v>4.6136865342163356</c:v>
                </c:pt>
                <c:pt idx="4">
                  <c:v>0.80231065468549423</c:v>
                </c:pt>
                <c:pt idx="5">
                  <c:v>10.351524021277195</c:v>
                </c:pt>
                <c:pt idx="6">
                  <c:v>2.7141864032984984</c:v>
                </c:pt>
                <c:pt idx="7">
                  <c:v>6.3257342370096534</c:v>
                </c:pt>
                <c:pt idx="8">
                  <c:v>4.3961534563280393</c:v>
                </c:pt>
                <c:pt idx="9">
                  <c:v>4.1673266466714018</c:v>
                </c:pt>
                <c:pt idx="10">
                  <c:v>3.9907716118580447</c:v>
                </c:pt>
                <c:pt idx="11">
                  <c:v>5.6671862669912088</c:v>
                </c:pt>
                <c:pt idx="12">
                  <c:v>5.2264726653996227</c:v>
                </c:pt>
                <c:pt idx="13">
                  <c:v>-11.90044189517427</c:v>
                </c:pt>
                <c:pt idx="14">
                  <c:v>15.447300080594609</c:v>
                </c:pt>
                <c:pt idx="15">
                  <c:v>-3.6985497912665464</c:v>
                </c:pt>
                <c:pt idx="16">
                  <c:v>3.4290807653342368</c:v>
                </c:pt>
                <c:pt idx="17">
                  <c:v>6.4297124600638984</c:v>
                </c:pt>
                <c:pt idx="18">
                  <c:v>10.962450235251538</c:v>
                </c:pt>
                <c:pt idx="19">
                  <c:v>8.5769315162005988</c:v>
                </c:pt>
                <c:pt idx="20">
                  <c:v>9.183673469387756</c:v>
                </c:pt>
                <c:pt idx="21">
                  <c:v>2.6332306342226506</c:v>
                </c:pt>
                <c:pt idx="22">
                  <c:v>4.5507851606075338</c:v>
                </c:pt>
                <c:pt idx="23">
                  <c:v>3.9320585336767397</c:v>
                </c:pt>
                <c:pt idx="24">
                  <c:v>7.4083701585651154</c:v>
                </c:pt>
                <c:pt idx="25">
                  <c:v>9.0815766228185346</c:v>
                </c:pt>
                <c:pt idx="26">
                  <c:v>5.2105119578066743</c:v>
                </c:pt>
                <c:pt idx="27">
                  <c:v>0.77406354931976007</c:v>
                </c:pt>
                <c:pt idx="28">
                  <c:v>6.7158217291628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48_ábra_chart'!$C$10:$C$37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U</c:v>
                  </c:pt>
                  <c:pt idx="9">
                    <c:v>EA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G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V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K</c:v>
                  </c:pt>
                  <c:pt idx="26">
                    <c:v>SI</c:v>
                  </c:pt>
                  <c:pt idx="27">
                    <c:v>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6B39-48F1-B7D6-62B463180FF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28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Yearly change in nominal house prices, 2021 Q4 (per</a:t>
                </a:r>
                <a:r>
                  <a:rPr lang="hu-HU" b="0" baseline="0"/>
                  <a:t> cent</a:t>
                </a:r>
                <a:r>
                  <a:rPr lang="hu-HU" b="0"/>
                  <a:t>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4"/>
      </c:valAx>
      <c:valAx>
        <c:axId val="669471872"/>
        <c:scaling>
          <c:orientation val="minMax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Yearly change in household lending, December 2021 (per</a:t>
                </a:r>
                <a:r>
                  <a:rPr lang="hu-HU" b="0" baseline="0"/>
                  <a:t> cent</a:t>
                </a:r>
                <a:r>
                  <a:rPr lang="hu-HU" b="0"/>
                  <a:t>)</a:t>
                </a:r>
              </a:p>
            </c:rich>
          </c:tx>
          <c:layout>
            <c:manualLayout>
              <c:xMode val="edge"/>
              <c:yMode val="edge"/>
              <c:x val="1.2347222222222223E-2"/>
              <c:y val="0.1091496296296296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319086638867104E-2"/>
          <c:y val="3.5852343013595959E-2"/>
          <c:w val="0.85336182672226579"/>
          <c:h val="0.62018762789328707"/>
        </c:manualLayout>
      </c:layout>
      <c:lineChart>
        <c:grouping val="standard"/>
        <c:varyColors val="0"/>
        <c:ser>
          <c:idx val="2"/>
          <c:order val="0"/>
          <c:tx>
            <c:strRef>
              <c:f>'49_ábra_chart'!$J$10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E$11:$E$147</c:f>
              <c:strCache>
                <c:ptCount val="137"/>
                <c:pt idx="0">
                  <c:v>2011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2.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3.jan.</c:v>
                </c:pt>
                <c:pt idx="23">
                  <c:v>febr.</c:v>
                </c:pt>
                <c:pt idx="24">
                  <c:v>márc.</c:v>
                </c:pt>
                <c:pt idx="25">
                  <c:v>ápr.</c:v>
                </c:pt>
                <c:pt idx="26">
                  <c:v>máj.</c:v>
                </c:pt>
                <c:pt idx="27">
                  <c:v>jún.</c:v>
                </c:pt>
                <c:pt idx="28">
                  <c:v>júl.</c:v>
                </c:pt>
                <c:pt idx="29">
                  <c:v>aug.</c:v>
                </c:pt>
                <c:pt idx="30">
                  <c:v>szept.</c:v>
                </c:pt>
                <c:pt idx="31">
                  <c:v>okt.</c:v>
                </c:pt>
                <c:pt idx="32">
                  <c:v>nov.</c:v>
                </c:pt>
                <c:pt idx="33">
                  <c:v>dec.</c:v>
                </c:pt>
                <c:pt idx="34">
                  <c:v>2014.jan.</c:v>
                </c:pt>
                <c:pt idx="35">
                  <c:v>febr.</c:v>
                </c:pt>
                <c:pt idx="36">
                  <c:v>márc.</c:v>
                </c:pt>
                <c:pt idx="37">
                  <c:v>ápr.</c:v>
                </c:pt>
                <c:pt idx="38">
                  <c:v>máj.</c:v>
                </c:pt>
                <c:pt idx="39">
                  <c:v>jún.</c:v>
                </c:pt>
                <c:pt idx="40">
                  <c:v>júl.</c:v>
                </c:pt>
                <c:pt idx="41">
                  <c:v>aug.</c:v>
                </c:pt>
                <c:pt idx="42">
                  <c:v>szept.</c:v>
                </c:pt>
                <c:pt idx="43">
                  <c:v>okt.</c:v>
                </c:pt>
                <c:pt idx="44">
                  <c:v>nov.</c:v>
                </c:pt>
                <c:pt idx="45">
                  <c:v>dec.</c:v>
                </c:pt>
                <c:pt idx="46">
                  <c:v>2015.jan.</c:v>
                </c:pt>
                <c:pt idx="47">
                  <c:v>febr.</c:v>
                </c:pt>
                <c:pt idx="48">
                  <c:v>márc.</c:v>
                </c:pt>
                <c:pt idx="49">
                  <c:v>ápr.</c:v>
                </c:pt>
                <c:pt idx="50">
                  <c:v>máj.</c:v>
                </c:pt>
                <c:pt idx="51">
                  <c:v>jún.</c:v>
                </c:pt>
                <c:pt idx="52">
                  <c:v>júl.</c:v>
                </c:pt>
                <c:pt idx="53">
                  <c:v>aug.</c:v>
                </c:pt>
                <c:pt idx="54">
                  <c:v>szept.</c:v>
                </c:pt>
                <c:pt idx="55">
                  <c:v>okt.</c:v>
                </c:pt>
                <c:pt idx="56">
                  <c:v>nov.</c:v>
                </c:pt>
                <c:pt idx="57">
                  <c:v>dec.</c:v>
                </c:pt>
                <c:pt idx="58">
                  <c:v>2016.jan.</c:v>
                </c:pt>
                <c:pt idx="59">
                  <c:v>febr.</c:v>
                </c:pt>
                <c:pt idx="60">
                  <c:v>márc.</c:v>
                </c:pt>
                <c:pt idx="61">
                  <c:v>ápr.</c:v>
                </c:pt>
                <c:pt idx="62">
                  <c:v>máj.</c:v>
                </c:pt>
                <c:pt idx="63">
                  <c:v>jún.</c:v>
                </c:pt>
                <c:pt idx="64">
                  <c:v>júl.</c:v>
                </c:pt>
                <c:pt idx="65">
                  <c:v>aug.</c:v>
                </c:pt>
                <c:pt idx="66">
                  <c:v>szept.</c:v>
                </c:pt>
                <c:pt idx="67">
                  <c:v>okt.</c:v>
                </c:pt>
                <c:pt idx="68">
                  <c:v>nov.</c:v>
                </c:pt>
                <c:pt idx="69">
                  <c:v>dec.</c:v>
                </c:pt>
                <c:pt idx="70">
                  <c:v>2017.jan.</c:v>
                </c:pt>
                <c:pt idx="71">
                  <c:v>febr.</c:v>
                </c:pt>
                <c:pt idx="72">
                  <c:v>márc.</c:v>
                </c:pt>
                <c:pt idx="73">
                  <c:v>ápr.</c:v>
                </c:pt>
                <c:pt idx="74">
                  <c:v>máj.</c:v>
                </c:pt>
                <c:pt idx="75">
                  <c:v>jún.</c:v>
                </c:pt>
                <c:pt idx="76">
                  <c:v>júl.</c:v>
                </c:pt>
                <c:pt idx="77">
                  <c:v>aug.</c:v>
                </c:pt>
                <c:pt idx="78">
                  <c:v>szept.</c:v>
                </c:pt>
                <c:pt idx="79">
                  <c:v>okt.</c:v>
                </c:pt>
                <c:pt idx="80">
                  <c:v>nov.</c:v>
                </c:pt>
                <c:pt idx="81">
                  <c:v>dec.</c:v>
                </c:pt>
                <c:pt idx="82">
                  <c:v>2018.jan.</c:v>
                </c:pt>
                <c:pt idx="83">
                  <c:v>febr.</c:v>
                </c:pt>
                <c:pt idx="84">
                  <c:v>márc.</c:v>
                </c:pt>
                <c:pt idx="85">
                  <c:v>ápr.</c:v>
                </c:pt>
                <c:pt idx="86">
                  <c:v>máj.</c:v>
                </c:pt>
                <c:pt idx="87">
                  <c:v>jún.</c:v>
                </c:pt>
                <c:pt idx="88">
                  <c:v>júl.</c:v>
                </c:pt>
                <c:pt idx="89">
                  <c:v>aug.</c:v>
                </c:pt>
                <c:pt idx="90">
                  <c:v>szept.</c:v>
                </c:pt>
                <c:pt idx="91">
                  <c:v>okt.</c:v>
                </c:pt>
                <c:pt idx="92">
                  <c:v>nov.</c:v>
                </c:pt>
                <c:pt idx="93">
                  <c:v>dec.</c:v>
                </c:pt>
                <c:pt idx="94">
                  <c:v>2019.jan.</c:v>
                </c:pt>
                <c:pt idx="95">
                  <c:v>febr.</c:v>
                </c:pt>
                <c:pt idx="96">
                  <c:v>márc.</c:v>
                </c:pt>
                <c:pt idx="97">
                  <c:v>ápr.</c:v>
                </c:pt>
                <c:pt idx="98">
                  <c:v>máj.</c:v>
                </c:pt>
                <c:pt idx="99">
                  <c:v>jún.</c:v>
                </c:pt>
                <c:pt idx="100">
                  <c:v>júl.</c:v>
                </c:pt>
                <c:pt idx="101">
                  <c:v>aug.</c:v>
                </c:pt>
                <c:pt idx="102">
                  <c:v>szept.</c:v>
                </c:pt>
                <c:pt idx="103">
                  <c:v>okt.</c:v>
                </c:pt>
                <c:pt idx="104">
                  <c:v>nov.</c:v>
                </c:pt>
                <c:pt idx="105">
                  <c:v>dec.</c:v>
                </c:pt>
                <c:pt idx="106">
                  <c:v>2020.jan.</c:v>
                </c:pt>
                <c:pt idx="107">
                  <c:v>febr.</c:v>
                </c:pt>
                <c:pt idx="108">
                  <c:v>márc.</c:v>
                </c:pt>
                <c:pt idx="109">
                  <c:v>ápr.</c:v>
                </c:pt>
                <c:pt idx="110">
                  <c:v>máj.</c:v>
                </c:pt>
                <c:pt idx="111">
                  <c:v>jún.</c:v>
                </c:pt>
                <c:pt idx="112">
                  <c:v>júl.</c:v>
                </c:pt>
                <c:pt idx="113">
                  <c:v>aug.</c:v>
                </c:pt>
                <c:pt idx="114">
                  <c:v>szept.</c:v>
                </c:pt>
                <c:pt idx="115">
                  <c:v>okt.</c:v>
                </c:pt>
                <c:pt idx="116">
                  <c:v>nov.</c:v>
                </c:pt>
                <c:pt idx="117">
                  <c:v>dec.</c:v>
                </c:pt>
                <c:pt idx="118">
                  <c:v>2021.jan.</c:v>
                </c:pt>
                <c:pt idx="119">
                  <c:v>febr.</c:v>
                </c:pt>
                <c:pt idx="120">
                  <c:v>márc.</c:v>
                </c:pt>
                <c:pt idx="121">
                  <c:v>ápr.</c:v>
                </c:pt>
                <c:pt idx="122">
                  <c:v>máj.</c:v>
                </c:pt>
                <c:pt idx="123">
                  <c:v>jún.</c:v>
                </c:pt>
                <c:pt idx="124">
                  <c:v>júl.</c:v>
                </c:pt>
                <c:pt idx="125">
                  <c:v>aug.</c:v>
                </c:pt>
                <c:pt idx="126">
                  <c:v>szept.</c:v>
                </c:pt>
                <c:pt idx="127">
                  <c:v>okt.</c:v>
                </c:pt>
                <c:pt idx="128">
                  <c:v>nov.</c:v>
                </c:pt>
                <c:pt idx="129">
                  <c:v>dec.</c:v>
                </c:pt>
                <c:pt idx="130">
                  <c:v>2022.jan.</c:v>
                </c:pt>
                <c:pt idx="131">
                  <c:v>febr.</c:v>
                </c:pt>
                <c:pt idx="132">
                  <c:v>márc.</c:v>
                </c:pt>
                <c:pt idx="133">
                  <c:v>ápr.</c:v>
                </c:pt>
                <c:pt idx="134">
                  <c:v>máj.</c:v>
                </c:pt>
                <c:pt idx="135">
                  <c:v>jún.</c:v>
                </c:pt>
                <c:pt idx="136">
                  <c:v>júl.</c:v>
                </c:pt>
              </c:strCache>
            </c:strRef>
          </c:cat>
          <c:val>
            <c:numRef>
              <c:f>'49_ábra_chart'!$J$11:$J$147</c:f>
              <c:numCache>
                <c:formatCode>0</c:formatCode>
                <c:ptCount val="13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E8-4EBD-9FA7-13C16A2AD111}"/>
            </c:ext>
          </c:extLst>
        </c:ser>
        <c:ser>
          <c:idx val="5"/>
          <c:order val="1"/>
          <c:tx>
            <c:strRef>
              <c:f>'49_ábra_chart'!$F$10</c:f>
              <c:strCache>
                <c:ptCount val="1"/>
                <c:pt idx="0">
                  <c:v>45 nm., 0 gyermek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E$11:$E$147</c:f>
              <c:strCache>
                <c:ptCount val="137"/>
                <c:pt idx="0">
                  <c:v>2011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2.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3.jan.</c:v>
                </c:pt>
                <c:pt idx="23">
                  <c:v>febr.</c:v>
                </c:pt>
                <c:pt idx="24">
                  <c:v>márc.</c:v>
                </c:pt>
                <c:pt idx="25">
                  <c:v>ápr.</c:v>
                </c:pt>
                <c:pt idx="26">
                  <c:v>máj.</c:v>
                </c:pt>
                <c:pt idx="27">
                  <c:v>jún.</c:v>
                </c:pt>
                <c:pt idx="28">
                  <c:v>júl.</c:v>
                </c:pt>
                <c:pt idx="29">
                  <c:v>aug.</c:v>
                </c:pt>
                <c:pt idx="30">
                  <c:v>szept.</c:v>
                </c:pt>
                <c:pt idx="31">
                  <c:v>okt.</c:v>
                </c:pt>
                <c:pt idx="32">
                  <c:v>nov.</c:v>
                </c:pt>
                <c:pt idx="33">
                  <c:v>dec.</c:v>
                </c:pt>
                <c:pt idx="34">
                  <c:v>2014.jan.</c:v>
                </c:pt>
                <c:pt idx="35">
                  <c:v>febr.</c:v>
                </c:pt>
                <c:pt idx="36">
                  <c:v>márc.</c:v>
                </c:pt>
                <c:pt idx="37">
                  <c:v>ápr.</c:v>
                </c:pt>
                <c:pt idx="38">
                  <c:v>máj.</c:v>
                </c:pt>
                <c:pt idx="39">
                  <c:v>jún.</c:v>
                </c:pt>
                <c:pt idx="40">
                  <c:v>júl.</c:v>
                </c:pt>
                <c:pt idx="41">
                  <c:v>aug.</c:v>
                </c:pt>
                <c:pt idx="42">
                  <c:v>szept.</c:v>
                </c:pt>
                <c:pt idx="43">
                  <c:v>okt.</c:v>
                </c:pt>
                <c:pt idx="44">
                  <c:v>nov.</c:v>
                </c:pt>
                <c:pt idx="45">
                  <c:v>dec.</c:v>
                </c:pt>
                <c:pt idx="46">
                  <c:v>2015.jan.</c:v>
                </c:pt>
                <c:pt idx="47">
                  <c:v>febr.</c:v>
                </c:pt>
                <c:pt idx="48">
                  <c:v>márc.</c:v>
                </c:pt>
                <c:pt idx="49">
                  <c:v>ápr.</c:v>
                </c:pt>
                <c:pt idx="50">
                  <c:v>máj.</c:v>
                </c:pt>
                <c:pt idx="51">
                  <c:v>jún.</c:v>
                </c:pt>
                <c:pt idx="52">
                  <c:v>júl.</c:v>
                </c:pt>
                <c:pt idx="53">
                  <c:v>aug.</c:v>
                </c:pt>
                <c:pt idx="54">
                  <c:v>szept.</c:v>
                </c:pt>
                <c:pt idx="55">
                  <c:v>okt.</c:v>
                </c:pt>
                <c:pt idx="56">
                  <c:v>nov.</c:v>
                </c:pt>
                <c:pt idx="57">
                  <c:v>dec.</c:v>
                </c:pt>
                <c:pt idx="58">
                  <c:v>2016.jan.</c:v>
                </c:pt>
                <c:pt idx="59">
                  <c:v>febr.</c:v>
                </c:pt>
                <c:pt idx="60">
                  <c:v>márc.</c:v>
                </c:pt>
                <c:pt idx="61">
                  <c:v>ápr.</c:v>
                </c:pt>
                <c:pt idx="62">
                  <c:v>máj.</c:v>
                </c:pt>
                <c:pt idx="63">
                  <c:v>jún.</c:v>
                </c:pt>
                <c:pt idx="64">
                  <c:v>júl.</c:v>
                </c:pt>
                <c:pt idx="65">
                  <c:v>aug.</c:v>
                </c:pt>
                <c:pt idx="66">
                  <c:v>szept.</c:v>
                </c:pt>
                <c:pt idx="67">
                  <c:v>okt.</c:v>
                </c:pt>
                <c:pt idx="68">
                  <c:v>nov.</c:v>
                </c:pt>
                <c:pt idx="69">
                  <c:v>dec.</c:v>
                </c:pt>
                <c:pt idx="70">
                  <c:v>2017.jan.</c:v>
                </c:pt>
                <c:pt idx="71">
                  <c:v>febr.</c:v>
                </c:pt>
                <c:pt idx="72">
                  <c:v>márc.</c:v>
                </c:pt>
                <c:pt idx="73">
                  <c:v>ápr.</c:v>
                </c:pt>
                <c:pt idx="74">
                  <c:v>máj.</c:v>
                </c:pt>
                <c:pt idx="75">
                  <c:v>jún.</c:v>
                </c:pt>
                <c:pt idx="76">
                  <c:v>júl.</c:v>
                </c:pt>
                <c:pt idx="77">
                  <c:v>aug.</c:v>
                </c:pt>
                <c:pt idx="78">
                  <c:v>szept.</c:v>
                </c:pt>
                <c:pt idx="79">
                  <c:v>okt.</c:v>
                </c:pt>
                <c:pt idx="80">
                  <c:v>nov.</c:v>
                </c:pt>
                <c:pt idx="81">
                  <c:v>dec.</c:v>
                </c:pt>
                <c:pt idx="82">
                  <c:v>2018.jan.</c:v>
                </c:pt>
                <c:pt idx="83">
                  <c:v>febr.</c:v>
                </c:pt>
                <c:pt idx="84">
                  <c:v>márc.</c:v>
                </c:pt>
                <c:pt idx="85">
                  <c:v>ápr.</c:v>
                </c:pt>
                <c:pt idx="86">
                  <c:v>máj.</c:v>
                </c:pt>
                <c:pt idx="87">
                  <c:v>jún.</c:v>
                </c:pt>
                <c:pt idx="88">
                  <c:v>júl.</c:v>
                </c:pt>
                <c:pt idx="89">
                  <c:v>aug.</c:v>
                </c:pt>
                <c:pt idx="90">
                  <c:v>szept.</c:v>
                </c:pt>
                <c:pt idx="91">
                  <c:v>okt.</c:v>
                </c:pt>
                <c:pt idx="92">
                  <c:v>nov.</c:v>
                </c:pt>
                <c:pt idx="93">
                  <c:v>dec.</c:v>
                </c:pt>
                <c:pt idx="94">
                  <c:v>2019.jan.</c:v>
                </c:pt>
                <c:pt idx="95">
                  <c:v>febr.</c:v>
                </c:pt>
                <c:pt idx="96">
                  <c:v>márc.</c:v>
                </c:pt>
                <c:pt idx="97">
                  <c:v>ápr.</c:v>
                </c:pt>
                <c:pt idx="98">
                  <c:v>máj.</c:v>
                </c:pt>
                <c:pt idx="99">
                  <c:v>jún.</c:v>
                </c:pt>
                <c:pt idx="100">
                  <c:v>júl.</c:v>
                </c:pt>
                <c:pt idx="101">
                  <c:v>aug.</c:v>
                </c:pt>
                <c:pt idx="102">
                  <c:v>szept.</c:v>
                </c:pt>
                <c:pt idx="103">
                  <c:v>okt.</c:v>
                </c:pt>
                <c:pt idx="104">
                  <c:v>nov.</c:v>
                </c:pt>
                <c:pt idx="105">
                  <c:v>dec.</c:v>
                </c:pt>
                <c:pt idx="106">
                  <c:v>2020.jan.</c:v>
                </c:pt>
                <c:pt idx="107">
                  <c:v>febr.</c:v>
                </c:pt>
                <c:pt idx="108">
                  <c:v>márc.</c:v>
                </c:pt>
                <c:pt idx="109">
                  <c:v>ápr.</c:v>
                </c:pt>
                <c:pt idx="110">
                  <c:v>máj.</c:v>
                </c:pt>
                <c:pt idx="111">
                  <c:v>jún.</c:v>
                </c:pt>
                <c:pt idx="112">
                  <c:v>júl.</c:v>
                </c:pt>
                <c:pt idx="113">
                  <c:v>aug.</c:v>
                </c:pt>
                <c:pt idx="114">
                  <c:v>szept.</c:v>
                </c:pt>
                <c:pt idx="115">
                  <c:v>okt.</c:v>
                </c:pt>
                <c:pt idx="116">
                  <c:v>nov.</c:v>
                </c:pt>
                <c:pt idx="117">
                  <c:v>dec.</c:v>
                </c:pt>
                <c:pt idx="118">
                  <c:v>2021.jan.</c:v>
                </c:pt>
                <c:pt idx="119">
                  <c:v>febr.</c:v>
                </c:pt>
                <c:pt idx="120">
                  <c:v>márc.</c:v>
                </c:pt>
                <c:pt idx="121">
                  <c:v>ápr.</c:v>
                </c:pt>
                <c:pt idx="122">
                  <c:v>máj.</c:v>
                </c:pt>
                <c:pt idx="123">
                  <c:v>jún.</c:v>
                </c:pt>
                <c:pt idx="124">
                  <c:v>júl.</c:v>
                </c:pt>
                <c:pt idx="125">
                  <c:v>aug.</c:v>
                </c:pt>
                <c:pt idx="126">
                  <c:v>szept.</c:v>
                </c:pt>
                <c:pt idx="127">
                  <c:v>okt.</c:v>
                </c:pt>
                <c:pt idx="128">
                  <c:v>nov.</c:v>
                </c:pt>
                <c:pt idx="129">
                  <c:v>dec.</c:v>
                </c:pt>
                <c:pt idx="130">
                  <c:v>2022.jan.</c:v>
                </c:pt>
                <c:pt idx="131">
                  <c:v>febr.</c:v>
                </c:pt>
                <c:pt idx="132">
                  <c:v>márc.</c:v>
                </c:pt>
                <c:pt idx="133">
                  <c:v>ápr.</c:v>
                </c:pt>
                <c:pt idx="134">
                  <c:v>máj.</c:v>
                </c:pt>
                <c:pt idx="135">
                  <c:v>jún.</c:v>
                </c:pt>
                <c:pt idx="136">
                  <c:v>júl.</c:v>
                </c:pt>
              </c:strCache>
            </c:strRef>
          </c:cat>
          <c:val>
            <c:numRef>
              <c:f>'49_ábra_chart'!$F$11:$F$147</c:f>
              <c:numCache>
                <c:formatCode>0.0</c:formatCode>
                <c:ptCount val="137"/>
                <c:pt idx="0">
                  <c:v>0.98910773443194555</c:v>
                </c:pt>
                <c:pt idx="1">
                  <c:v>0.96521041100782867</c:v>
                </c:pt>
                <c:pt idx="2">
                  <c:v>0.94214932647740557</c:v>
                </c:pt>
                <c:pt idx="3">
                  <c:v>0.9359396420651217</c:v>
                </c:pt>
                <c:pt idx="4">
                  <c:v>0.95151847919762045</c:v>
                </c:pt>
                <c:pt idx="5">
                  <c:v>0.9655875489556679</c:v>
                </c:pt>
                <c:pt idx="6">
                  <c:v>0.95723656709769711</c:v>
                </c:pt>
                <c:pt idx="7">
                  <c:v>0.94434168912210259</c:v>
                </c:pt>
                <c:pt idx="8">
                  <c:v>0.94667404620535833</c:v>
                </c:pt>
                <c:pt idx="9">
                  <c:v>0.95568705082968985</c:v>
                </c:pt>
                <c:pt idx="10">
                  <c:v>0.97445541470572428</c:v>
                </c:pt>
                <c:pt idx="11">
                  <c:v>0.96289620895481542</c:v>
                </c:pt>
                <c:pt idx="12">
                  <c:v>0.95248180764215429</c:v>
                </c:pt>
                <c:pt idx="13">
                  <c:v>0.91774007782816325</c:v>
                </c:pt>
                <c:pt idx="14">
                  <c:v>0.90907256974166595</c:v>
                </c:pt>
                <c:pt idx="15">
                  <c:v>0.90912761892268101</c:v>
                </c:pt>
                <c:pt idx="16">
                  <c:v>0.9302831330769662</c:v>
                </c:pt>
                <c:pt idx="17">
                  <c:v>0.94651220736335506</c:v>
                </c:pt>
                <c:pt idx="18">
                  <c:v>0.95138601349545837</c:v>
                </c:pt>
                <c:pt idx="19">
                  <c:v>0.94433050790461015</c:v>
                </c:pt>
                <c:pt idx="20">
                  <c:v>0.96334152262514028</c:v>
                </c:pt>
                <c:pt idx="21">
                  <c:v>0.96449103552355775</c:v>
                </c:pt>
                <c:pt idx="22">
                  <c:v>1.0078006561872899</c:v>
                </c:pt>
                <c:pt idx="23">
                  <c:v>1.0217433918090506</c:v>
                </c:pt>
                <c:pt idx="24">
                  <c:v>1.0874778671717575</c:v>
                </c:pt>
                <c:pt idx="25">
                  <c:v>1.110985192048263</c:v>
                </c:pt>
                <c:pt idx="26">
                  <c:v>1.1422301340893231</c:v>
                </c:pt>
                <c:pt idx="27">
                  <c:v>1.1300871907172476</c:v>
                </c:pt>
                <c:pt idx="28">
                  <c:v>1.1484812692566715</c:v>
                </c:pt>
                <c:pt idx="29">
                  <c:v>1.1879571412373096</c:v>
                </c:pt>
                <c:pt idx="30">
                  <c:v>1.2425759072292435</c:v>
                </c:pt>
                <c:pt idx="31">
                  <c:v>1.2715182994403298</c:v>
                </c:pt>
                <c:pt idx="32">
                  <c:v>1.2737109541383376</c:v>
                </c:pt>
                <c:pt idx="33">
                  <c:v>1.2416317589866332</c:v>
                </c:pt>
                <c:pt idx="34">
                  <c:v>1.243892832490807</c:v>
                </c:pt>
                <c:pt idx="35">
                  <c:v>1.241226123746523</c:v>
                </c:pt>
                <c:pt idx="36">
                  <c:v>1.2657146267332349</c:v>
                </c:pt>
                <c:pt idx="37">
                  <c:v>1.2514096002279171</c:v>
                </c:pt>
                <c:pt idx="38">
                  <c:v>1.24450898185041</c:v>
                </c:pt>
                <c:pt idx="39">
                  <c:v>1.2424142781354794</c:v>
                </c:pt>
                <c:pt idx="40">
                  <c:v>1.2758028678454327</c:v>
                </c:pt>
                <c:pt idx="41">
                  <c:v>1.2974090797178437</c:v>
                </c:pt>
                <c:pt idx="42">
                  <c:v>1.3156271743530308</c:v>
                </c:pt>
                <c:pt idx="43">
                  <c:v>1.32327114132723</c:v>
                </c:pt>
                <c:pt idx="44">
                  <c:v>1.3413430350575475</c:v>
                </c:pt>
                <c:pt idx="45">
                  <c:v>1.3861873103254485</c:v>
                </c:pt>
                <c:pt idx="46">
                  <c:v>1.4094766438625073</c:v>
                </c:pt>
                <c:pt idx="47">
                  <c:v>1.4232339877183866</c:v>
                </c:pt>
                <c:pt idx="48">
                  <c:v>1.3871135181023604</c:v>
                </c:pt>
                <c:pt idx="49">
                  <c:v>1.3474144404431021</c:v>
                </c:pt>
                <c:pt idx="50">
                  <c:v>1.3237913414720042</c:v>
                </c:pt>
                <c:pt idx="51">
                  <c:v>1.3271530460864216</c:v>
                </c:pt>
                <c:pt idx="52">
                  <c:v>1.3387501347124406</c:v>
                </c:pt>
                <c:pt idx="53">
                  <c:v>1.3338555221485746</c:v>
                </c:pt>
                <c:pt idx="54">
                  <c:v>1.3079775117526367</c:v>
                </c:pt>
                <c:pt idx="55">
                  <c:v>1.302596722574376</c:v>
                </c:pt>
                <c:pt idx="56">
                  <c:v>1.3092803132597028</c:v>
                </c:pt>
                <c:pt idx="57">
                  <c:v>1.3466568938135801</c:v>
                </c:pt>
                <c:pt idx="58">
                  <c:v>1.3427374516525694</c:v>
                </c:pt>
                <c:pt idx="59">
                  <c:v>1.3155550269146656</c:v>
                </c:pt>
                <c:pt idx="60">
                  <c:v>1.2657207483818242</c:v>
                </c:pt>
                <c:pt idx="61">
                  <c:v>1.2250988613866658</c:v>
                </c:pt>
                <c:pt idx="62">
                  <c:v>1.2027214400815083</c:v>
                </c:pt>
                <c:pt idx="63">
                  <c:v>1.1829905575348829</c:v>
                </c:pt>
                <c:pt idx="64">
                  <c:v>1.1725402108978991</c:v>
                </c:pt>
                <c:pt idx="65">
                  <c:v>1.1734737358587963</c:v>
                </c:pt>
                <c:pt idx="66">
                  <c:v>1.1784959496834855</c:v>
                </c:pt>
                <c:pt idx="67">
                  <c:v>1.195211100780863</c:v>
                </c:pt>
                <c:pt idx="68">
                  <c:v>1.2023687555918185</c:v>
                </c:pt>
                <c:pt idx="69">
                  <c:v>1.2044496624555852</c:v>
                </c:pt>
                <c:pt idx="70">
                  <c:v>1.1963485296291114</c:v>
                </c:pt>
                <c:pt idx="71">
                  <c:v>1.1879842659091404</c:v>
                </c:pt>
                <c:pt idx="72">
                  <c:v>1.2033954317883617</c:v>
                </c:pt>
                <c:pt idx="73">
                  <c:v>1.2349490606553253</c:v>
                </c:pt>
                <c:pt idx="74">
                  <c:v>1.2480543772522574</c:v>
                </c:pt>
                <c:pt idx="75">
                  <c:v>1.2312276872319183</c:v>
                </c:pt>
                <c:pt idx="76">
                  <c:v>1.1881083706370683</c:v>
                </c:pt>
                <c:pt idx="77">
                  <c:v>1.1768446517996731</c:v>
                </c:pt>
                <c:pt idx="78">
                  <c:v>1.1875763414330738</c:v>
                </c:pt>
                <c:pt idx="79">
                  <c:v>1.2067921075839541</c:v>
                </c:pt>
                <c:pt idx="80">
                  <c:v>1.2193778561993287</c:v>
                </c:pt>
                <c:pt idx="81">
                  <c:v>1.2166578631007698</c:v>
                </c:pt>
                <c:pt idx="82">
                  <c:v>1.2143600152808127</c:v>
                </c:pt>
                <c:pt idx="83">
                  <c:v>1.1937232774895641</c:v>
                </c:pt>
                <c:pt idx="84">
                  <c:v>1.190691482954426</c:v>
                </c:pt>
                <c:pt idx="85">
                  <c:v>1.1966182641824699</c:v>
                </c:pt>
                <c:pt idx="86">
                  <c:v>1.1836612930586825</c:v>
                </c:pt>
                <c:pt idx="87">
                  <c:v>1.1664906846790304</c:v>
                </c:pt>
                <c:pt idx="88">
                  <c:v>1.1448427334043068</c:v>
                </c:pt>
                <c:pt idx="89">
                  <c:v>1.135354829095643</c:v>
                </c:pt>
                <c:pt idx="90">
                  <c:v>1.1153708441068135</c:v>
                </c:pt>
                <c:pt idx="91">
                  <c:v>1.0763069260782616</c:v>
                </c:pt>
                <c:pt idx="92">
                  <c:v>1.056881150095909</c:v>
                </c:pt>
                <c:pt idx="93">
                  <c:v>1.0421934461046536</c:v>
                </c:pt>
                <c:pt idx="94">
                  <c:v>1.0608238990861611</c:v>
                </c:pt>
                <c:pt idx="95">
                  <c:v>1.0665215072078822</c:v>
                </c:pt>
                <c:pt idx="96">
                  <c:v>1.0650105314108729</c:v>
                </c:pt>
                <c:pt idx="97">
                  <c:v>1.0393964741877186</c:v>
                </c:pt>
                <c:pt idx="98">
                  <c:v>1.0157961091148855</c:v>
                </c:pt>
                <c:pt idx="99">
                  <c:v>1.0007652975231995</c:v>
                </c:pt>
                <c:pt idx="100">
                  <c:v>0.9908320026734091</c:v>
                </c:pt>
                <c:pt idx="101">
                  <c:v>0.9966560817489617</c:v>
                </c:pt>
                <c:pt idx="102">
                  <c:v>1.0038302765438789</c:v>
                </c:pt>
                <c:pt idx="103">
                  <c:v>1.0175473490954123</c:v>
                </c:pt>
                <c:pt idx="104">
                  <c:v>1.0323385021112139</c:v>
                </c:pt>
                <c:pt idx="105">
                  <c:v>1.0422450340224296</c:v>
                </c:pt>
                <c:pt idx="106">
                  <c:v>1.0409656978158177</c:v>
                </c:pt>
                <c:pt idx="107">
                  <c:v>1.0401196865067606</c:v>
                </c:pt>
                <c:pt idx="108">
                  <c:v>1.0449195697749782</c:v>
                </c:pt>
                <c:pt idx="109">
                  <c:v>1.0718976616899047</c:v>
                </c:pt>
                <c:pt idx="110">
                  <c:v>1.0869636239423086</c:v>
                </c:pt>
                <c:pt idx="111">
                  <c:v>1.1114380106575721</c:v>
                </c:pt>
                <c:pt idx="112">
                  <c:v>1.1064259634907894</c:v>
                </c:pt>
                <c:pt idx="113">
                  <c:v>1.1067991763451972</c:v>
                </c:pt>
                <c:pt idx="114">
                  <c:v>1.0989182113718778</c:v>
                </c:pt>
                <c:pt idx="115">
                  <c:v>1.1122307565345584</c:v>
                </c:pt>
                <c:pt idx="116">
                  <c:v>1.1234259246593046</c:v>
                </c:pt>
                <c:pt idx="117">
                  <c:v>1.1300165246030709</c:v>
                </c:pt>
                <c:pt idx="118">
                  <c:v>1.1298986962085822</c:v>
                </c:pt>
                <c:pt idx="119">
                  <c:v>1.1272786115038038</c:v>
                </c:pt>
                <c:pt idx="120">
                  <c:v>1.1123889290824249</c:v>
                </c:pt>
                <c:pt idx="121">
                  <c:v>1.098758639284577</c:v>
                </c:pt>
                <c:pt idx="122">
                  <c:v>1.0829894853566233</c:v>
                </c:pt>
                <c:pt idx="123">
                  <c:v>1.0816756700132157</c:v>
                </c:pt>
                <c:pt idx="124">
                  <c:v>1.080180641384185</c:v>
                </c:pt>
                <c:pt idx="125">
                  <c:v>1.0912450147225996</c:v>
                </c:pt>
                <c:pt idx="126">
                  <c:v>1.0914119449014648</c:v>
                </c:pt>
                <c:pt idx="127">
                  <c:v>1.0819575244521606</c:v>
                </c:pt>
                <c:pt idx="128">
                  <c:v>1.0653947881131172</c:v>
                </c:pt>
                <c:pt idx="129">
                  <c:v>1.0613317184164013</c:v>
                </c:pt>
                <c:pt idx="130">
                  <c:v>1.0604987773502945</c:v>
                </c:pt>
                <c:pt idx="131">
                  <c:v>1.0450955670762447</c:v>
                </c:pt>
                <c:pt idx="132">
                  <c:v>1.013391037146727</c:v>
                </c:pt>
                <c:pt idx="133">
                  <c:v>0.97554907011865011</c:v>
                </c:pt>
                <c:pt idx="134">
                  <c:v>0.94387992334461457</c:v>
                </c:pt>
                <c:pt idx="135">
                  <c:v>0.92327196607615358</c:v>
                </c:pt>
                <c:pt idx="136">
                  <c:v>0.8962647868760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E8-4EBD-9FA7-13C16A2AD111}"/>
            </c:ext>
          </c:extLst>
        </c:ser>
        <c:ser>
          <c:idx val="3"/>
          <c:order val="2"/>
          <c:tx>
            <c:strRef>
              <c:f>'49_ábra_chart'!$G$10</c:f>
              <c:strCache>
                <c:ptCount val="1"/>
                <c:pt idx="0">
                  <c:v>65 nm., 2 gyermek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E$11:$E$147</c:f>
              <c:strCache>
                <c:ptCount val="137"/>
                <c:pt idx="0">
                  <c:v>2011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2.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3.jan.</c:v>
                </c:pt>
                <c:pt idx="23">
                  <c:v>febr.</c:v>
                </c:pt>
                <c:pt idx="24">
                  <c:v>márc.</c:v>
                </c:pt>
                <c:pt idx="25">
                  <c:v>ápr.</c:v>
                </c:pt>
                <c:pt idx="26">
                  <c:v>máj.</c:v>
                </c:pt>
                <c:pt idx="27">
                  <c:v>jún.</c:v>
                </c:pt>
                <c:pt idx="28">
                  <c:v>júl.</c:v>
                </c:pt>
                <c:pt idx="29">
                  <c:v>aug.</c:v>
                </c:pt>
                <c:pt idx="30">
                  <c:v>szept.</c:v>
                </c:pt>
                <c:pt idx="31">
                  <c:v>okt.</c:v>
                </c:pt>
                <c:pt idx="32">
                  <c:v>nov.</c:v>
                </c:pt>
                <c:pt idx="33">
                  <c:v>dec.</c:v>
                </c:pt>
                <c:pt idx="34">
                  <c:v>2014.jan.</c:v>
                </c:pt>
                <c:pt idx="35">
                  <c:v>febr.</c:v>
                </c:pt>
                <c:pt idx="36">
                  <c:v>márc.</c:v>
                </c:pt>
                <c:pt idx="37">
                  <c:v>ápr.</c:v>
                </c:pt>
                <c:pt idx="38">
                  <c:v>máj.</c:v>
                </c:pt>
                <c:pt idx="39">
                  <c:v>jún.</c:v>
                </c:pt>
                <c:pt idx="40">
                  <c:v>júl.</c:v>
                </c:pt>
                <c:pt idx="41">
                  <c:v>aug.</c:v>
                </c:pt>
                <c:pt idx="42">
                  <c:v>szept.</c:v>
                </c:pt>
                <c:pt idx="43">
                  <c:v>okt.</c:v>
                </c:pt>
                <c:pt idx="44">
                  <c:v>nov.</c:v>
                </c:pt>
                <c:pt idx="45">
                  <c:v>dec.</c:v>
                </c:pt>
                <c:pt idx="46">
                  <c:v>2015.jan.</c:v>
                </c:pt>
                <c:pt idx="47">
                  <c:v>febr.</c:v>
                </c:pt>
                <c:pt idx="48">
                  <c:v>márc.</c:v>
                </c:pt>
                <c:pt idx="49">
                  <c:v>ápr.</c:v>
                </c:pt>
                <c:pt idx="50">
                  <c:v>máj.</c:v>
                </c:pt>
                <c:pt idx="51">
                  <c:v>jún.</c:v>
                </c:pt>
                <c:pt idx="52">
                  <c:v>júl.</c:v>
                </c:pt>
                <c:pt idx="53">
                  <c:v>aug.</c:v>
                </c:pt>
                <c:pt idx="54">
                  <c:v>szept.</c:v>
                </c:pt>
                <c:pt idx="55">
                  <c:v>okt.</c:v>
                </c:pt>
                <c:pt idx="56">
                  <c:v>nov.</c:v>
                </c:pt>
                <c:pt idx="57">
                  <c:v>dec.</c:v>
                </c:pt>
                <c:pt idx="58">
                  <c:v>2016.jan.</c:v>
                </c:pt>
                <c:pt idx="59">
                  <c:v>febr.</c:v>
                </c:pt>
                <c:pt idx="60">
                  <c:v>márc.</c:v>
                </c:pt>
                <c:pt idx="61">
                  <c:v>ápr.</c:v>
                </c:pt>
                <c:pt idx="62">
                  <c:v>máj.</c:v>
                </c:pt>
                <c:pt idx="63">
                  <c:v>jún.</c:v>
                </c:pt>
                <c:pt idx="64">
                  <c:v>júl.</c:v>
                </c:pt>
                <c:pt idx="65">
                  <c:v>aug.</c:v>
                </c:pt>
                <c:pt idx="66">
                  <c:v>szept.</c:v>
                </c:pt>
                <c:pt idx="67">
                  <c:v>okt.</c:v>
                </c:pt>
                <c:pt idx="68">
                  <c:v>nov.</c:v>
                </c:pt>
                <c:pt idx="69">
                  <c:v>dec.</c:v>
                </c:pt>
                <c:pt idx="70">
                  <c:v>2017.jan.</c:v>
                </c:pt>
                <c:pt idx="71">
                  <c:v>febr.</c:v>
                </c:pt>
                <c:pt idx="72">
                  <c:v>márc.</c:v>
                </c:pt>
                <c:pt idx="73">
                  <c:v>ápr.</c:v>
                </c:pt>
                <c:pt idx="74">
                  <c:v>máj.</c:v>
                </c:pt>
                <c:pt idx="75">
                  <c:v>jún.</c:v>
                </c:pt>
                <c:pt idx="76">
                  <c:v>júl.</c:v>
                </c:pt>
                <c:pt idx="77">
                  <c:v>aug.</c:v>
                </c:pt>
                <c:pt idx="78">
                  <c:v>szept.</c:v>
                </c:pt>
                <c:pt idx="79">
                  <c:v>okt.</c:v>
                </c:pt>
                <c:pt idx="80">
                  <c:v>nov.</c:v>
                </c:pt>
                <c:pt idx="81">
                  <c:v>dec.</c:v>
                </c:pt>
                <c:pt idx="82">
                  <c:v>2018.jan.</c:v>
                </c:pt>
                <c:pt idx="83">
                  <c:v>febr.</c:v>
                </c:pt>
                <c:pt idx="84">
                  <c:v>márc.</c:v>
                </c:pt>
                <c:pt idx="85">
                  <c:v>ápr.</c:v>
                </c:pt>
                <c:pt idx="86">
                  <c:v>máj.</c:v>
                </c:pt>
                <c:pt idx="87">
                  <c:v>jún.</c:v>
                </c:pt>
                <c:pt idx="88">
                  <c:v>júl.</c:v>
                </c:pt>
                <c:pt idx="89">
                  <c:v>aug.</c:v>
                </c:pt>
                <c:pt idx="90">
                  <c:v>szept.</c:v>
                </c:pt>
                <c:pt idx="91">
                  <c:v>okt.</c:v>
                </c:pt>
                <c:pt idx="92">
                  <c:v>nov.</c:v>
                </c:pt>
                <c:pt idx="93">
                  <c:v>dec.</c:v>
                </c:pt>
                <c:pt idx="94">
                  <c:v>2019.jan.</c:v>
                </c:pt>
                <c:pt idx="95">
                  <c:v>febr.</c:v>
                </c:pt>
                <c:pt idx="96">
                  <c:v>márc.</c:v>
                </c:pt>
                <c:pt idx="97">
                  <c:v>ápr.</c:v>
                </c:pt>
                <c:pt idx="98">
                  <c:v>máj.</c:v>
                </c:pt>
                <c:pt idx="99">
                  <c:v>jún.</c:v>
                </c:pt>
                <c:pt idx="100">
                  <c:v>júl.</c:v>
                </c:pt>
                <c:pt idx="101">
                  <c:v>aug.</c:v>
                </c:pt>
                <c:pt idx="102">
                  <c:v>szept.</c:v>
                </c:pt>
                <c:pt idx="103">
                  <c:v>okt.</c:v>
                </c:pt>
                <c:pt idx="104">
                  <c:v>nov.</c:v>
                </c:pt>
                <c:pt idx="105">
                  <c:v>dec.</c:v>
                </c:pt>
                <c:pt idx="106">
                  <c:v>2020.jan.</c:v>
                </c:pt>
                <c:pt idx="107">
                  <c:v>febr.</c:v>
                </c:pt>
                <c:pt idx="108">
                  <c:v>márc.</c:v>
                </c:pt>
                <c:pt idx="109">
                  <c:v>ápr.</c:v>
                </c:pt>
                <c:pt idx="110">
                  <c:v>máj.</c:v>
                </c:pt>
                <c:pt idx="111">
                  <c:v>jún.</c:v>
                </c:pt>
                <c:pt idx="112">
                  <c:v>júl.</c:v>
                </c:pt>
                <c:pt idx="113">
                  <c:v>aug.</c:v>
                </c:pt>
                <c:pt idx="114">
                  <c:v>szept.</c:v>
                </c:pt>
                <c:pt idx="115">
                  <c:v>okt.</c:v>
                </c:pt>
                <c:pt idx="116">
                  <c:v>nov.</c:v>
                </c:pt>
                <c:pt idx="117">
                  <c:v>dec.</c:v>
                </c:pt>
                <c:pt idx="118">
                  <c:v>2021.jan.</c:v>
                </c:pt>
                <c:pt idx="119">
                  <c:v>febr.</c:v>
                </c:pt>
                <c:pt idx="120">
                  <c:v>márc.</c:v>
                </c:pt>
                <c:pt idx="121">
                  <c:v>ápr.</c:v>
                </c:pt>
                <c:pt idx="122">
                  <c:v>máj.</c:v>
                </c:pt>
                <c:pt idx="123">
                  <c:v>jún.</c:v>
                </c:pt>
                <c:pt idx="124">
                  <c:v>júl.</c:v>
                </c:pt>
                <c:pt idx="125">
                  <c:v>aug.</c:v>
                </c:pt>
                <c:pt idx="126">
                  <c:v>szept.</c:v>
                </c:pt>
                <c:pt idx="127">
                  <c:v>okt.</c:v>
                </c:pt>
                <c:pt idx="128">
                  <c:v>nov.</c:v>
                </c:pt>
                <c:pt idx="129">
                  <c:v>dec.</c:v>
                </c:pt>
                <c:pt idx="130">
                  <c:v>2022.jan.</c:v>
                </c:pt>
                <c:pt idx="131">
                  <c:v>febr.</c:v>
                </c:pt>
                <c:pt idx="132">
                  <c:v>márc.</c:v>
                </c:pt>
                <c:pt idx="133">
                  <c:v>ápr.</c:v>
                </c:pt>
                <c:pt idx="134">
                  <c:v>máj.</c:v>
                </c:pt>
                <c:pt idx="135">
                  <c:v>jún.</c:v>
                </c:pt>
                <c:pt idx="136">
                  <c:v>júl.</c:v>
                </c:pt>
              </c:strCache>
            </c:strRef>
          </c:cat>
          <c:val>
            <c:numRef>
              <c:f>'49_ábra_chart'!$G$11:$G$147</c:f>
              <c:numCache>
                <c:formatCode>0.0</c:formatCode>
                <c:ptCount val="137"/>
                <c:pt idx="0">
                  <c:v>0.72345257098321181</c:v>
                </c:pt>
                <c:pt idx="1">
                  <c:v>0.70619491328948136</c:v>
                </c:pt>
                <c:pt idx="2">
                  <c:v>0.68957057026370283</c:v>
                </c:pt>
                <c:pt idx="3">
                  <c:v>0.68536806933052441</c:v>
                </c:pt>
                <c:pt idx="4">
                  <c:v>0.69685294323296476</c:v>
                </c:pt>
                <c:pt idx="5">
                  <c:v>0.70658415728611568</c:v>
                </c:pt>
                <c:pt idx="6">
                  <c:v>0.70043975058149066</c:v>
                </c:pt>
                <c:pt idx="7">
                  <c:v>0.69073328187422123</c:v>
                </c:pt>
                <c:pt idx="8">
                  <c:v>0.69243493292016167</c:v>
                </c:pt>
                <c:pt idx="9">
                  <c:v>0.69894917042038152</c:v>
                </c:pt>
                <c:pt idx="10">
                  <c:v>0.72863957048536665</c:v>
                </c:pt>
                <c:pt idx="11">
                  <c:v>0.73377396653665539</c:v>
                </c:pt>
                <c:pt idx="12">
                  <c:v>0.73982744073245132</c:v>
                </c:pt>
                <c:pt idx="13">
                  <c:v>0.7116614985809947</c:v>
                </c:pt>
                <c:pt idx="14">
                  <c:v>0.70426538343830292</c:v>
                </c:pt>
                <c:pt idx="15">
                  <c:v>0.70413397545987177</c:v>
                </c:pt>
                <c:pt idx="16">
                  <c:v>0.7198167946519014</c:v>
                </c:pt>
                <c:pt idx="17">
                  <c:v>0.73315728033976513</c:v>
                </c:pt>
                <c:pt idx="18">
                  <c:v>0.73675001984384814</c:v>
                </c:pt>
                <c:pt idx="19">
                  <c:v>0.7308882397598061</c:v>
                </c:pt>
                <c:pt idx="20">
                  <c:v>0.74475796294804752</c:v>
                </c:pt>
                <c:pt idx="21">
                  <c:v>0.7445956024532312</c:v>
                </c:pt>
                <c:pt idx="22">
                  <c:v>0.77847242641433656</c:v>
                </c:pt>
                <c:pt idx="23">
                  <c:v>0.78941719065685279</c:v>
                </c:pt>
                <c:pt idx="24">
                  <c:v>0.84276982964304237</c:v>
                </c:pt>
                <c:pt idx="25">
                  <c:v>0.86138632354437095</c:v>
                </c:pt>
                <c:pt idx="26">
                  <c:v>0.88578983749341489</c:v>
                </c:pt>
                <c:pt idx="27">
                  <c:v>0.8742042510923862</c:v>
                </c:pt>
                <c:pt idx="28">
                  <c:v>0.88779665501842031</c:v>
                </c:pt>
                <c:pt idx="29">
                  <c:v>0.91917513408299667</c:v>
                </c:pt>
                <c:pt idx="30">
                  <c:v>0.9631252855764062</c:v>
                </c:pt>
                <c:pt idx="31">
                  <c:v>0.9863076520527031</c:v>
                </c:pt>
                <c:pt idx="32">
                  <c:v>0.98606607600762874</c:v>
                </c:pt>
                <c:pt idx="33">
                  <c:v>0.96031035069933779</c:v>
                </c:pt>
                <c:pt idx="34">
                  <c:v>0.96105578387941348</c:v>
                </c:pt>
                <c:pt idx="35">
                  <c:v>0.95871665474226841</c:v>
                </c:pt>
                <c:pt idx="36">
                  <c:v>0.97627908093879034</c:v>
                </c:pt>
                <c:pt idx="37">
                  <c:v>0.96335375966012393</c:v>
                </c:pt>
                <c:pt idx="38">
                  <c:v>0.95739483713367379</c:v>
                </c:pt>
                <c:pt idx="39">
                  <c:v>0.95494915732368646</c:v>
                </c:pt>
                <c:pt idx="40">
                  <c:v>0.98104349142518321</c:v>
                </c:pt>
                <c:pt idx="41">
                  <c:v>0.9973885984937324</c:v>
                </c:pt>
                <c:pt idx="42">
                  <c:v>1.0107160961021389</c:v>
                </c:pt>
                <c:pt idx="43">
                  <c:v>1.0154141822862235</c:v>
                </c:pt>
                <c:pt idx="44">
                  <c:v>1.0296042835233656</c:v>
                </c:pt>
                <c:pt idx="45">
                  <c:v>1.0656545660933368</c:v>
                </c:pt>
                <c:pt idx="46">
                  <c:v>1.0851800951527224</c:v>
                </c:pt>
                <c:pt idx="47">
                  <c:v>1.0953422960032135</c:v>
                </c:pt>
                <c:pt idx="48">
                  <c:v>1.0658536799558032</c:v>
                </c:pt>
                <c:pt idx="49">
                  <c:v>1.033424818028416</c:v>
                </c:pt>
                <c:pt idx="50">
                  <c:v>1.0134976917315262</c:v>
                </c:pt>
                <c:pt idx="51">
                  <c:v>1.0148980275546242</c:v>
                </c:pt>
                <c:pt idx="52">
                  <c:v>1.0225850671655898</c:v>
                </c:pt>
                <c:pt idx="53">
                  <c:v>1.0173746260413397</c:v>
                </c:pt>
                <c:pt idx="54">
                  <c:v>0.9955972009166153</c:v>
                </c:pt>
                <c:pt idx="55">
                  <c:v>0.98977205129290036</c:v>
                </c:pt>
                <c:pt idx="56">
                  <c:v>0.99503435566956233</c:v>
                </c:pt>
                <c:pt idx="57">
                  <c:v>1.0238600401281404</c:v>
                </c:pt>
                <c:pt idx="58">
                  <c:v>1.1101452608066984</c:v>
                </c:pt>
                <c:pt idx="59">
                  <c:v>1.1709682802466526</c:v>
                </c:pt>
                <c:pt idx="60">
                  <c:v>1.2102165490363561</c:v>
                </c:pt>
                <c:pt idx="61">
                  <c:v>1.161970287712301</c:v>
                </c:pt>
                <c:pt idx="62">
                  <c:v>1.1307704446925697</c:v>
                </c:pt>
                <c:pt idx="63">
                  <c:v>1.1036452557770657</c:v>
                </c:pt>
                <c:pt idx="64">
                  <c:v>1.0882136966081646</c:v>
                </c:pt>
                <c:pt idx="65">
                  <c:v>1.0845038731446033</c:v>
                </c:pt>
                <c:pt idx="66">
                  <c:v>1.0853555087604529</c:v>
                </c:pt>
                <c:pt idx="67">
                  <c:v>1.0962225635781933</c:v>
                </c:pt>
                <c:pt idx="68">
                  <c:v>1.0998521275724318</c:v>
                </c:pt>
                <c:pt idx="69">
                  <c:v>1.0951724581213389</c:v>
                </c:pt>
                <c:pt idx="70">
                  <c:v>1.0822028723649486</c:v>
                </c:pt>
                <c:pt idx="71">
                  <c:v>1.0673277068690505</c:v>
                </c:pt>
                <c:pt idx="72">
                  <c:v>1.0764322776281721</c:v>
                </c:pt>
                <c:pt idx="73">
                  <c:v>1.0987052603133651</c:v>
                </c:pt>
                <c:pt idx="74">
                  <c:v>1.1050576735810826</c:v>
                </c:pt>
                <c:pt idx="75">
                  <c:v>1.0840684576837016</c:v>
                </c:pt>
                <c:pt idx="76">
                  <c:v>1.0395566732821955</c:v>
                </c:pt>
                <c:pt idx="77">
                  <c:v>1.0228118316210417</c:v>
                </c:pt>
                <c:pt idx="78">
                  <c:v>1.0295350399112655</c:v>
                </c:pt>
                <c:pt idx="79">
                  <c:v>1.0439836345797902</c:v>
                </c:pt>
                <c:pt idx="80">
                  <c:v>1.0532417502560978</c:v>
                </c:pt>
                <c:pt idx="81">
                  <c:v>1.0311519944072565</c:v>
                </c:pt>
                <c:pt idx="82">
                  <c:v>1.0157134969449853</c:v>
                </c:pt>
                <c:pt idx="83">
                  <c:v>0.98287119385168908</c:v>
                </c:pt>
                <c:pt idx="84">
                  <c:v>0.98075600167747334</c:v>
                </c:pt>
                <c:pt idx="85">
                  <c:v>0.97974964972610612</c:v>
                </c:pt>
                <c:pt idx="86">
                  <c:v>0.9674763624773125</c:v>
                </c:pt>
                <c:pt idx="87">
                  <c:v>0.951725452936662</c:v>
                </c:pt>
                <c:pt idx="88">
                  <c:v>0.93385343426433398</c:v>
                </c:pt>
                <c:pt idx="89">
                  <c:v>0.9252162110147748</c:v>
                </c:pt>
                <c:pt idx="90">
                  <c:v>0.90728253529658998</c:v>
                </c:pt>
                <c:pt idx="91">
                  <c:v>0.8727642286261319</c:v>
                </c:pt>
                <c:pt idx="92">
                  <c:v>0.85466460558640411</c:v>
                </c:pt>
                <c:pt idx="93">
                  <c:v>0.84132040993264068</c:v>
                </c:pt>
                <c:pt idx="94">
                  <c:v>0.8758984642499511</c:v>
                </c:pt>
                <c:pt idx="95">
                  <c:v>0.89620953063764353</c:v>
                </c:pt>
                <c:pt idx="96">
                  <c:v>0.90868558261628418</c:v>
                </c:pt>
                <c:pt idx="97">
                  <c:v>0.87953103266927168</c:v>
                </c:pt>
                <c:pt idx="98">
                  <c:v>0.85502997193858921</c:v>
                </c:pt>
                <c:pt idx="99">
                  <c:v>0.83873581680688047</c:v>
                </c:pt>
                <c:pt idx="100">
                  <c:v>0.88485564708607711</c:v>
                </c:pt>
                <c:pt idx="101">
                  <c:v>0.94558600869341947</c:v>
                </c:pt>
                <c:pt idx="102">
                  <c:v>1.0072793428794347</c:v>
                </c:pt>
                <c:pt idx="103">
                  <c:v>1.0124854010444364</c:v>
                </c:pt>
                <c:pt idx="104">
                  <c:v>1.017320238939571</c:v>
                </c:pt>
                <c:pt idx="105">
                  <c:v>1.0165412725075129</c:v>
                </c:pt>
                <c:pt idx="106">
                  <c:v>1.010574562893322</c:v>
                </c:pt>
                <c:pt idx="107">
                  <c:v>1.0048266751719994</c:v>
                </c:pt>
                <c:pt idx="108">
                  <c:v>1.0081234109642814</c:v>
                </c:pt>
                <c:pt idx="109">
                  <c:v>1.035083890836046</c:v>
                </c:pt>
                <c:pt idx="110">
                  <c:v>1.0500368309882366</c:v>
                </c:pt>
                <c:pt idx="111">
                  <c:v>1.0734082819377575</c:v>
                </c:pt>
                <c:pt idx="112">
                  <c:v>1.0644929682104889</c:v>
                </c:pt>
                <c:pt idx="113">
                  <c:v>1.0638958287860159</c:v>
                </c:pt>
                <c:pt idx="114">
                  <c:v>1.0546624981024648</c:v>
                </c:pt>
                <c:pt idx="115">
                  <c:v>1.0684632325982799</c:v>
                </c:pt>
                <c:pt idx="116">
                  <c:v>1.0776503591827078</c:v>
                </c:pt>
                <c:pt idx="117">
                  <c:v>1.080180574844021</c:v>
                </c:pt>
                <c:pt idx="118">
                  <c:v>1.1490850361255769</c:v>
                </c:pt>
                <c:pt idx="119">
                  <c:v>1.2129116775427011</c:v>
                </c:pt>
                <c:pt idx="120">
                  <c:v>1.2640831681225804</c:v>
                </c:pt>
                <c:pt idx="121">
                  <c:v>1.2420134092917672</c:v>
                </c:pt>
                <c:pt idx="122">
                  <c:v>1.2218574254323802</c:v>
                </c:pt>
                <c:pt idx="123">
                  <c:v>1.2205823741500368</c:v>
                </c:pt>
                <c:pt idx="124">
                  <c:v>1.2206377019838646</c:v>
                </c:pt>
                <c:pt idx="125">
                  <c:v>1.2381858047394816</c:v>
                </c:pt>
                <c:pt idx="126">
                  <c:v>1.2403644480122298</c:v>
                </c:pt>
                <c:pt idx="127">
                  <c:v>1.2305179321351456</c:v>
                </c:pt>
                <c:pt idx="128">
                  <c:v>1.2027422070557086</c:v>
                </c:pt>
                <c:pt idx="129">
                  <c:v>1.191531257251395</c:v>
                </c:pt>
                <c:pt idx="130">
                  <c:v>1.1885502533102767</c:v>
                </c:pt>
                <c:pt idx="131">
                  <c:v>1.1833802568888536</c:v>
                </c:pt>
                <c:pt idx="132">
                  <c:v>1.1663498471618476</c:v>
                </c:pt>
                <c:pt idx="133">
                  <c:v>1.1454764087539135</c:v>
                </c:pt>
                <c:pt idx="134">
                  <c:v>1.1273709047604521</c:v>
                </c:pt>
                <c:pt idx="135">
                  <c:v>1.1153437313646304</c:v>
                </c:pt>
                <c:pt idx="136">
                  <c:v>1.098801030670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E8-4EBD-9FA7-13C16A2AD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  <c:extLst/>
      </c:lineChart>
      <c:lineChart>
        <c:grouping val="standard"/>
        <c:varyColors val="0"/>
        <c:ser>
          <c:idx val="1"/>
          <c:order val="3"/>
          <c:tx>
            <c:strRef>
              <c:f>'49_ábra_chart'!$H$10</c:f>
              <c:strCache>
                <c:ptCount val="1"/>
                <c:pt idx="0">
                  <c:v>45 nm., 0 gyermek - NHP ZOP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9_ábra_chart'!$E$11:$E$147</c:f>
              <c:strCache>
                <c:ptCount val="137"/>
                <c:pt idx="0">
                  <c:v>2011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2.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3.jan.</c:v>
                </c:pt>
                <c:pt idx="23">
                  <c:v>febr.</c:v>
                </c:pt>
                <c:pt idx="24">
                  <c:v>márc.</c:v>
                </c:pt>
                <c:pt idx="25">
                  <c:v>ápr.</c:v>
                </c:pt>
                <c:pt idx="26">
                  <c:v>máj.</c:v>
                </c:pt>
                <c:pt idx="27">
                  <c:v>jún.</c:v>
                </c:pt>
                <c:pt idx="28">
                  <c:v>júl.</c:v>
                </c:pt>
                <c:pt idx="29">
                  <c:v>aug.</c:v>
                </c:pt>
                <c:pt idx="30">
                  <c:v>szept.</c:v>
                </c:pt>
                <c:pt idx="31">
                  <c:v>okt.</c:v>
                </c:pt>
                <c:pt idx="32">
                  <c:v>nov.</c:v>
                </c:pt>
                <c:pt idx="33">
                  <c:v>dec.</c:v>
                </c:pt>
                <c:pt idx="34">
                  <c:v>2014.jan.</c:v>
                </c:pt>
                <c:pt idx="35">
                  <c:v>febr.</c:v>
                </c:pt>
                <c:pt idx="36">
                  <c:v>márc.</c:v>
                </c:pt>
                <c:pt idx="37">
                  <c:v>ápr.</c:v>
                </c:pt>
                <c:pt idx="38">
                  <c:v>máj.</c:v>
                </c:pt>
                <c:pt idx="39">
                  <c:v>jún.</c:v>
                </c:pt>
                <c:pt idx="40">
                  <c:v>júl.</c:v>
                </c:pt>
                <c:pt idx="41">
                  <c:v>aug.</c:v>
                </c:pt>
                <c:pt idx="42">
                  <c:v>szept.</c:v>
                </c:pt>
                <c:pt idx="43">
                  <c:v>okt.</c:v>
                </c:pt>
                <c:pt idx="44">
                  <c:v>nov.</c:v>
                </c:pt>
                <c:pt idx="45">
                  <c:v>dec.</c:v>
                </c:pt>
                <c:pt idx="46">
                  <c:v>2015.jan.</c:v>
                </c:pt>
                <c:pt idx="47">
                  <c:v>febr.</c:v>
                </c:pt>
                <c:pt idx="48">
                  <c:v>márc.</c:v>
                </c:pt>
                <c:pt idx="49">
                  <c:v>ápr.</c:v>
                </c:pt>
                <c:pt idx="50">
                  <c:v>máj.</c:v>
                </c:pt>
                <c:pt idx="51">
                  <c:v>jún.</c:v>
                </c:pt>
                <c:pt idx="52">
                  <c:v>júl.</c:v>
                </c:pt>
                <c:pt idx="53">
                  <c:v>aug.</c:v>
                </c:pt>
                <c:pt idx="54">
                  <c:v>szept.</c:v>
                </c:pt>
                <c:pt idx="55">
                  <c:v>okt.</c:v>
                </c:pt>
                <c:pt idx="56">
                  <c:v>nov.</c:v>
                </c:pt>
                <c:pt idx="57">
                  <c:v>dec.</c:v>
                </c:pt>
                <c:pt idx="58">
                  <c:v>2016.jan.</c:v>
                </c:pt>
                <c:pt idx="59">
                  <c:v>febr.</c:v>
                </c:pt>
                <c:pt idx="60">
                  <c:v>márc.</c:v>
                </c:pt>
                <c:pt idx="61">
                  <c:v>ápr.</c:v>
                </c:pt>
                <c:pt idx="62">
                  <c:v>máj.</c:v>
                </c:pt>
                <c:pt idx="63">
                  <c:v>jún.</c:v>
                </c:pt>
                <c:pt idx="64">
                  <c:v>júl.</c:v>
                </c:pt>
                <c:pt idx="65">
                  <c:v>aug.</c:v>
                </c:pt>
                <c:pt idx="66">
                  <c:v>szept.</c:v>
                </c:pt>
                <c:pt idx="67">
                  <c:v>okt.</c:v>
                </c:pt>
                <c:pt idx="68">
                  <c:v>nov.</c:v>
                </c:pt>
                <c:pt idx="69">
                  <c:v>dec.</c:v>
                </c:pt>
                <c:pt idx="70">
                  <c:v>2017.jan.</c:v>
                </c:pt>
                <c:pt idx="71">
                  <c:v>febr.</c:v>
                </c:pt>
                <c:pt idx="72">
                  <c:v>márc.</c:v>
                </c:pt>
                <c:pt idx="73">
                  <c:v>ápr.</c:v>
                </c:pt>
                <c:pt idx="74">
                  <c:v>máj.</c:v>
                </c:pt>
                <c:pt idx="75">
                  <c:v>jún.</c:v>
                </c:pt>
                <c:pt idx="76">
                  <c:v>júl.</c:v>
                </c:pt>
                <c:pt idx="77">
                  <c:v>aug.</c:v>
                </c:pt>
                <c:pt idx="78">
                  <c:v>szept.</c:v>
                </c:pt>
                <c:pt idx="79">
                  <c:v>okt.</c:v>
                </c:pt>
                <c:pt idx="80">
                  <c:v>nov.</c:v>
                </c:pt>
                <c:pt idx="81">
                  <c:v>dec.</c:v>
                </c:pt>
                <c:pt idx="82">
                  <c:v>2018.jan.</c:v>
                </c:pt>
                <c:pt idx="83">
                  <c:v>febr.</c:v>
                </c:pt>
                <c:pt idx="84">
                  <c:v>márc.</c:v>
                </c:pt>
                <c:pt idx="85">
                  <c:v>ápr.</c:v>
                </c:pt>
                <c:pt idx="86">
                  <c:v>máj.</c:v>
                </c:pt>
                <c:pt idx="87">
                  <c:v>jún.</c:v>
                </c:pt>
                <c:pt idx="88">
                  <c:v>júl.</c:v>
                </c:pt>
                <c:pt idx="89">
                  <c:v>aug.</c:v>
                </c:pt>
                <c:pt idx="90">
                  <c:v>szept.</c:v>
                </c:pt>
                <c:pt idx="91">
                  <c:v>okt.</c:v>
                </c:pt>
                <c:pt idx="92">
                  <c:v>nov.</c:v>
                </c:pt>
                <c:pt idx="93">
                  <c:v>dec.</c:v>
                </c:pt>
                <c:pt idx="94">
                  <c:v>2019.jan.</c:v>
                </c:pt>
                <c:pt idx="95">
                  <c:v>febr.</c:v>
                </c:pt>
                <c:pt idx="96">
                  <c:v>márc.</c:v>
                </c:pt>
                <c:pt idx="97">
                  <c:v>ápr.</c:v>
                </c:pt>
                <c:pt idx="98">
                  <c:v>máj.</c:v>
                </c:pt>
                <c:pt idx="99">
                  <c:v>jún.</c:v>
                </c:pt>
                <c:pt idx="100">
                  <c:v>júl.</c:v>
                </c:pt>
                <c:pt idx="101">
                  <c:v>aug.</c:v>
                </c:pt>
                <c:pt idx="102">
                  <c:v>szept.</c:v>
                </c:pt>
                <c:pt idx="103">
                  <c:v>okt.</c:v>
                </c:pt>
                <c:pt idx="104">
                  <c:v>nov.</c:v>
                </c:pt>
                <c:pt idx="105">
                  <c:v>dec.</c:v>
                </c:pt>
                <c:pt idx="106">
                  <c:v>2020.jan.</c:v>
                </c:pt>
                <c:pt idx="107">
                  <c:v>febr.</c:v>
                </c:pt>
                <c:pt idx="108">
                  <c:v>márc.</c:v>
                </c:pt>
                <c:pt idx="109">
                  <c:v>ápr.</c:v>
                </c:pt>
                <c:pt idx="110">
                  <c:v>máj.</c:v>
                </c:pt>
                <c:pt idx="111">
                  <c:v>jún.</c:v>
                </c:pt>
                <c:pt idx="112">
                  <c:v>júl.</c:v>
                </c:pt>
                <c:pt idx="113">
                  <c:v>aug.</c:v>
                </c:pt>
                <c:pt idx="114">
                  <c:v>szept.</c:v>
                </c:pt>
                <c:pt idx="115">
                  <c:v>okt.</c:v>
                </c:pt>
                <c:pt idx="116">
                  <c:v>nov.</c:v>
                </c:pt>
                <c:pt idx="117">
                  <c:v>dec.</c:v>
                </c:pt>
                <c:pt idx="118">
                  <c:v>2021.jan.</c:v>
                </c:pt>
                <c:pt idx="119">
                  <c:v>febr.</c:v>
                </c:pt>
                <c:pt idx="120">
                  <c:v>márc.</c:v>
                </c:pt>
                <c:pt idx="121">
                  <c:v>ápr.</c:v>
                </c:pt>
                <c:pt idx="122">
                  <c:v>máj.</c:v>
                </c:pt>
                <c:pt idx="123">
                  <c:v>jún.</c:v>
                </c:pt>
                <c:pt idx="124">
                  <c:v>júl.</c:v>
                </c:pt>
                <c:pt idx="125">
                  <c:v>aug.</c:v>
                </c:pt>
                <c:pt idx="126">
                  <c:v>szept.</c:v>
                </c:pt>
                <c:pt idx="127">
                  <c:v>okt.</c:v>
                </c:pt>
                <c:pt idx="128">
                  <c:v>nov.</c:v>
                </c:pt>
                <c:pt idx="129">
                  <c:v>dec.</c:v>
                </c:pt>
                <c:pt idx="130">
                  <c:v>2022.jan.</c:v>
                </c:pt>
                <c:pt idx="131">
                  <c:v>febr.</c:v>
                </c:pt>
                <c:pt idx="132">
                  <c:v>márc.</c:v>
                </c:pt>
                <c:pt idx="133">
                  <c:v>ápr.</c:v>
                </c:pt>
                <c:pt idx="134">
                  <c:v>máj.</c:v>
                </c:pt>
                <c:pt idx="135">
                  <c:v>jún.</c:v>
                </c:pt>
                <c:pt idx="136">
                  <c:v>júl.</c:v>
                </c:pt>
              </c:strCache>
            </c:strRef>
          </c:cat>
          <c:val>
            <c:numRef>
              <c:f>'49_ábra_chart'!$H$11:$H$147</c:f>
              <c:numCache>
                <c:formatCode>0.0</c:formatCode>
                <c:ptCount val="137"/>
                <c:pt idx="0">
                  <c:v>0.98910773443194555</c:v>
                </c:pt>
                <c:pt idx="1">
                  <c:v>0.96521041100782867</c:v>
                </c:pt>
                <c:pt idx="2">
                  <c:v>0.94214932647740557</c:v>
                </c:pt>
                <c:pt idx="3">
                  <c:v>0.9359396420651217</c:v>
                </c:pt>
                <c:pt idx="4">
                  <c:v>0.95151847919762045</c:v>
                </c:pt>
                <c:pt idx="5">
                  <c:v>0.9655875489556679</c:v>
                </c:pt>
                <c:pt idx="6">
                  <c:v>0.95723656709769711</c:v>
                </c:pt>
                <c:pt idx="7">
                  <c:v>0.94434168912210259</c:v>
                </c:pt>
                <c:pt idx="8">
                  <c:v>0.94667404620535833</c:v>
                </c:pt>
                <c:pt idx="9">
                  <c:v>0.95568705082968985</c:v>
                </c:pt>
                <c:pt idx="10">
                  <c:v>0.97445541470572428</c:v>
                </c:pt>
                <c:pt idx="11">
                  <c:v>0.96289620895481542</c:v>
                </c:pt>
                <c:pt idx="12">
                  <c:v>0.95248180764215429</c:v>
                </c:pt>
                <c:pt idx="13">
                  <c:v>0.91774007782816325</c:v>
                </c:pt>
                <c:pt idx="14">
                  <c:v>0.90907256974166595</c:v>
                </c:pt>
                <c:pt idx="15">
                  <c:v>0.90912761892268101</c:v>
                </c:pt>
                <c:pt idx="16">
                  <c:v>0.9302831330769662</c:v>
                </c:pt>
                <c:pt idx="17">
                  <c:v>0.94651220736335506</c:v>
                </c:pt>
                <c:pt idx="18">
                  <c:v>0.95138601349545837</c:v>
                </c:pt>
                <c:pt idx="19">
                  <c:v>0.94433050790461015</c:v>
                </c:pt>
                <c:pt idx="20">
                  <c:v>0.96334152262514028</c:v>
                </c:pt>
                <c:pt idx="21">
                  <c:v>0.96449103552355775</c:v>
                </c:pt>
                <c:pt idx="22">
                  <c:v>1.0078006561872899</c:v>
                </c:pt>
                <c:pt idx="23">
                  <c:v>1.0217433918090506</c:v>
                </c:pt>
                <c:pt idx="24">
                  <c:v>1.0874778671717575</c:v>
                </c:pt>
                <c:pt idx="25">
                  <c:v>1.110985192048263</c:v>
                </c:pt>
                <c:pt idx="26">
                  <c:v>1.1422301340893231</c:v>
                </c:pt>
                <c:pt idx="27">
                  <c:v>1.1300871907172476</c:v>
                </c:pt>
                <c:pt idx="28">
                  <c:v>1.1484812692566715</c:v>
                </c:pt>
                <c:pt idx="29">
                  <c:v>1.1879571412373096</c:v>
                </c:pt>
                <c:pt idx="30">
                  <c:v>1.2425759072292435</c:v>
                </c:pt>
                <c:pt idx="31">
                  <c:v>1.2715182994403298</c:v>
                </c:pt>
                <c:pt idx="32">
                  <c:v>1.2737109541383376</c:v>
                </c:pt>
                <c:pt idx="33">
                  <c:v>1.2416317589866332</c:v>
                </c:pt>
                <c:pt idx="34">
                  <c:v>1.243892832490807</c:v>
                </c:pt>
                <c:pt idx="35">
                  <c:v>1.241226123746523</c:v>
                </c:pt>
                <c:pt idx="36">
                  <c:v>1.2657146267332349</c:v>
                </c:pt>
                <c:pt idx="37">
                  <c:v>1.2514096002279171</c:v>
                </c:pt>
                <c:pt idx="38">
                  <c:v>1.24450898185041</c:v>
                </c:pt>
                <c:pt idx="39">
                  <c:v>1.2424142781354794</c:v>
                </c:pt>
                <c:pt idx="40">
                  <c:v>1.2758028678454327</c:v>
                </c:pt>
                <c:pt idx="41">
                  <c:v>1.2974090797178437</c:v>
                </c:pt>
                <c:pt idx="42">
                  <c:v>1.3156271743530308</c:v>
                </c:pt>
                <c:pt idx="43">
                  <c:v>1.32327114132723</c:v>
                </c:pt>
                <c:pt idx="44">
                  <c:v>1.3413430350575475</c:v>
                </c:pt>
                <c:pt idx="45">
                  <c:v>1.3861873103254485</c:v>
                </c:pt>
                <c:pt idx="46">
                  <c:v>1.4094766438625073</c:v>
                </c:pt>
                <c:pt idx="47">
                  <c:v>1.4232339877183866</c:v>
                </c:pt>
                <c:pt idx="48">
                  <c:v>1.3871135181023604</c:v>
                </c:pt>
                <c:pt idx="49">
                  <c:v>1.3474144404431021</c:v>
                </c:pt>
                <c:pt idx="50">
                  <c:v>1.3237913414720042</c:v>
                </c:pt>
                <c:pt idx="51">
                  <c:v>1.3271530460864216</c:v>
                </c:pt>
                <c:pt idx="52">
                  <c:v>1.3387501347124406</c:v>
                </c:pt>
                <c:pt idx="53">
                  <c:v>1.3338555221485746</c:v>
                </c:pt>
                <c:pt idx="54">
                  <c:v>1.3079775117526367</c:v>
                </c:pt>
                <c:pt idx="55">
                  <c:v>1.302596722574376</c:v>
                </c:pt>
                <c:pt idx="56">
                  <c:v>1.3092803132597028</c:v>
                </c:pt>
                <c:pt idx="57">
                  <c:v>1.3466568938135801</c:v>
                </c:pt>
                <c:pt idx="58">
                  <c:v>1.3427374516525694</c:v>
                </c:pt>
                <c:pt idx="59">
                  <c:v>1.3155550269146656</c:v>
                </c:pt>
                <c:pt idx="60">
                  <c:v>1.2657207483818242</c:v>
                </c:pt>
                <c:pt idx="61">
                  <c:v>1.2250988613866658</c:v>
                </c:pt>
                <c:pt idx="62">
                  <c:v>1.2027214400815083</c:v>
                </c:pt>
                <c:pt idx="63">
                  <c:v>1.1829905575348829</c:v>
                </c:pt>
                <c:pt idx="64">
                  <c:v>1.1725402108978991</c:v>
                </c:pt>
                <c:pt idx="65">
                  <c:v>1.1734737358587963</c:v>
                </c:pt>
                <c:pt idx="66">
                  <c:v>1.1784959496834855</c:v>
                </c:pt>
                <c:pt idx="67">
                  <c:v>1.195211100780863</c:v>
                </c:pt>
                <c:pt idx="68">
                  <c:v>1.2023687555918185</c:v>
                </c:pt>
                <c:pt idx="69">
                  <c:v>1.2044496624555852</c:v>
                </c:pt>
                <c:pt idx="70">
                  <c:v>1.1963485296291114</c:v>
                </c:pt>
                <c:pt idx="71">
                  <c:v>1.1879842659091404</c:v>
                </c:pt>
                <c:pt idx="72">
                  <c:v>1.2033954317883617</c:v>
                </c:pt>
                <c:pt idx="73">
                  <c:v>1.2349490606553253</c:v>
                </c:pt>
                <c:pt idx="74">
                  <c:v>1.2480543772522574</c:v>
                </c:pt>
                <c:pt idx="75">
                  <c:v>1.2312276872319183</c:v>
                </c:pt>
                <c:pt idx="76">
                  <c:v>1.1881083706370683</c:v>
                </c:pt>
                <c:pt idx="77">
                  <c:v>1.1768446517996731</c:v>
                </c:pt>
                <c:pt idx="78">
                  <c:v>1.1875763414330738</c:v>
                </c:pt>
                <c:pt idx="79">
                  <c:v>1.2067921075839541</c:v>
                </c:pt>
                <c:pt idx="80">
                  <c:v>1.2193778561993287</c:v>
                </c:pt>
                <c:pt idx="81">
                  <c:v>1.2166578631007698</c:v>
                </c:pt>
                <c:pt idx="82">
                  <c:v>1.2143600152808127</c:v>
                </c:pt>
                <c:pt idx="83">
                  <c:v>1.1937232774895641</c:v>
                </c:pt>
                <c:pt idx="84">
                  <c:v>1.190691482954426</c:v>
                </c:pt>
                <c:pt idx="85">
                  <c:v>1.1966182641824699</c:v>
                </c:pt>
                <c:pt idx="86">
                  <c:v>1.1836612930586825</c:v>
                </c:pt>
                <c:pt idx="87">
                  <c:v>1.1664906846790304</c:v>
                </c:pt>
                <c:pt idx="88">
                  <c:v>1.1448427334043068</c:v>
                </c:pt>
                <c:pt idx="89">
                  <c:v>1.135354829095643</c:v>
                </c:pt>
                <c:pt idx="90">
                  <c:v>1.1153708441068135</c:v>
                </c:pt>
                <c:pt idx="91">
                  <c:v>1.0763069260782616</c:v>
                </c:pt>
                <c:pt idx="92">
                  <c:v>1.056881150095909</c:v>
                </c:pt>
                <c:pt idx="93">
                  <c:v>1.0421934461046536</c:v>
                </c:pt>
                <c:pt idx="94">
                  <c:v>1.0608238990861611</c:v>
                </c:pt>
                <c:pt idx="95">
                  <c:v>1.0665215072078822</c:v>
                </c:pt>
                <c:pt idx="96">
                  <c:v>1.0650105314108729</c:v>
                </c:pt>
                <c:pt idx="97">
                  <c:v>1.0393964741877186</c:v>
                </c:pt>
                <c:pt idx="98">
                  <c:v>1.0157961091148855</c:v>
                </c:pt>
                <c:pt idx="99">
                  <c:v>1.0007652975231995</c:v>
                </c:pt>
                <c:pt idx="100">
                  <c:v>0.9908320026734091</c:v>
                </c:pt>
                <c:pt idx="101">
                  <c:v>0.9966560817489617</c:v>
                </c:pt>
                <c:pt idx="102">
                  <c:v>1.0038302765438789</c:v>
                </c:pt>
                <c:pt idx="103">
                  <c:v>1.0175473490954123</c:v>
                </c:pt>
                <c:pt idx="104">
                  <c:v>1.0323385021112139</c:v>
                </c:pt>
                <c:pt idx="105">
                  <c:v>1.0422450340224296</c:v>
                </c:pt>
                <c:pt idx="106">
                  <c:v>1.0409656978158177</c:v>
                </c:pt>
                <c:pt idx="107">
                  <c:v>1.0401196865067606</c:v>
                </c:pt>
                <c:pt idx="108">
                  <c:v>1.0449195697749782</c:v>
                </c:pt>
                <c:pt idx="109">
                  <c:v>1.0718976616899047</c:v>
                </c:pt>
                <c:pt idx="110">
                  <c:v>1.0869636239423086</c:v>
                </c:pt>
                <c:pt idx="111">
                  <c:v>1.1114380106575721</c:v>
                </c:pt>
                <c:pt idx="112">
                  <c:v>1.1064259634907894</c:v>
                </c:pt>
                <c:pt idx="113">
                  <c:v>1.1067991763451972</c:v>
                </c:pt>
                <c:pt idx="114">
                  <c:v>1.0989182113718778</c:v>
                </c:pt>
                <c:pt idx="115">
                  <c:v>1.1122307565345584</c:v>
                </c:pt>
                <c:pt idx="116">
                  <c:v>1.1234259246593046</c:v>
                </c:pt>
                <c:pt idx="117">
                  <c:v>1.1300165246030709</c:v>
                </c:pt>
                <c:pt idx="118">
                  <c:v>1.1298986962085822</c:v>
                </c:pt>
                <c:pt idx="119">
                  <c:v>1.1272786115038038</c:v>
                </c:pt>
                <c:pt idx="120">
                  <c:v>1.1123889290824249</c:v>
                </c:pt>
                <c:pt idx="121">
                  <c:v>1.098758639284577</c:v>
                </c:pt>
                <c:pt idx="122">
                  <c:v>1.0829894853566233</c:v>
                </c:pt>
                <c:pt idx="123">
                  <c:v>1.0816756700132157</c:v>
                </c:pt>
                <c:pt idx="124">
                  <c:v>1.080180641384185</c:v>
                </c:pt>
                <c:pt idx="125">
                  <c:v>1.0912450147225996</c:v>
                </c:pt>
                <c:pt idx="126">
                  <c:v>1.0914119449014648</c:v>
                </c:pt>
                <c:pt idx="127">
                  <c:v>1.1427787690061426</c:v>
                </c:pt>
                <c:pt idx="128">
                  <c:v>1.1831781864777857</c:v>
                </c:pt>
                <c:pt idx="129">
                  <c:v>1.2363192903194342</c:v>
                </c:pt>
                <c:pt idx="130">
                  <c:v>1.2371580481769271</c:v>
                </c:pt>
                <c:pt idx="131">
                  <c:v>1.2416817605993427</c:v>
                </c:pt>
                <c:pt idx="132">
                  <c:v>1.2416817605993427</c:v>
                </c:pt>
                <c:pt idx="133">
                  <c:v>1.2416817605993427</c:v>
                </c:pt>
                <c:pt idx="134">
                  <c:v>1.2416817605993427</c:v>
                </c:pt>
                <c:pt idx="135">
                  <c:v>1.2416817605993427</c:v>
                </c:pt>
                <c:pt idx="136">
                  <c:v>1.241681760599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E8-4EBD-9FA7-13C16A2AD111}"/>
            </c:ext>
          </c:extLst>
        </c:ser>
        <c:ser>
          <c:idx val="6"/>
          <c:order val="4"/>
          <c:tx>
            <c:strRef>
              <c:f>'49_ábra_chart'!$I$10</c:f>
              <c:strCache>
                <c:ptCount val="1"/>
                <c:pt idx="0">
                  <c:v>65 nm., 2 gyermek - NHP ZOP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9_ábra_chart'!$E$11:$E$147</c:f>
              <c:strCache>
                <c:ptCount val="137"/>
                <c:pt idx="0">
                  <c:v>2011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2.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3.jan.</c:v>
                </c:pt>
                <c:pt idx="23">
                  <c:v>febr.</c:v>
                </c:pt>
                <c:pt idx="24">
                  <c:v>márc.</c:v>
                </c:pt>
                <c:pt idx="25">
                  <c:v>ápr.</c:v>
                </c:pt>
                <c:pt idx="26">
                  <c:v>máj.</c:v>
                </c:pt>
                <c:pt idx="27">
                  <c:v>jún.</c:v>
                </c:pt>
                <c:pt idx="28">
                  <c:v>júl.</c:v>
                </c:pt>
                <c:pt idx="29">
                  <c:v>aug.</c:v>
                </c:pt>
                <c:pt idx="30">
                  <c:v>szept.</c:v>
                </c:pt>
                <c:pt idx="31">
                  <c:v>okt.</c:v>
                </c:pt>
                <c:pt idx="32">
                  <c:v>nov.</c:v>
                </c:pt>
                <c:pt idx="33">
                  <c:v>dec.</c:v>
                </c:pt>
                <c:pt idx="34">
                  <c:v>2014.jan.</c:v>
                </c:pt>
                <c:pt idx="35">
                  <c:v>febr.</c:v>
                </c:pt>
                <c:pt idx="36">
                  <c:v>márc.</c:v>
                </c:pt>
                <c:pt idx="37">
                  <c:v>ápr.</c:v>
                </c:pt>
                <c:pt idx="38">
                  <c:v>máj.</c:v>
                </c:pt>
                <c:pt idx="39">
                  <c:v>jún.</c:v>
                </c:pt>
                <c:pt idx="40">
                  <c:v>júl.</c:v>
                </c:pt>
                <c:pt idx="41">
                  <c:v>aug.</c:v>
                </c:pt>
                <c:pt idx="42">
                  <c:v>szept.</c:v>
                </c:pt>
                <c:pt idx="43">
                  <c:v>okt.</c:v>
                </c:pt>
                <c:pt idx="44">
                  <c:v>nov.</c:v>
                </c:pt>
                <c:pt idx="45">
                  <c:v>dec.</c:v>
                </c:pt>
                <c:pt idx="46">
                  <c:v>2015.jan.</c:v>
                </c:pt>
                <c:pt idx="47">
                  <c:v>febr.</c:v>
                </c:pt>
                <c:pt idx="48">
                  <c:v>márc.</c:v>
                </c:pt>
                <c:pt idx="49">
                  <c:v>ápr.</c:v>
                </c:pt>
                <c:pt idx="50">
                  <c:v>máj.</c:v>
                </c:pt>
                <c:pt idx="51">
                  <c:v>jún.</c:v>
                </c:pt>
                <c:pt idx="52">
                  <c:v>júl.</c:v>
                </c:pt>
                <c:pt idx="53">
                  <c:v>aug.</c:v>
                </c:pt>
                <c:pt idx="54">
                  <c:v>szept.</c:v>
                </c:pt>
                <c:pt idx="55">
                  <c:v>okt.</c:v>
                </c:pt>
                <c:pt idx="56">
                  <c:v>nov.</c:v>
                </c:pt>
                <c:pt idx="57">
                  <c:v>dec.</c:v>
                </c:pt>
                <c:pt idx="58">
                  <c:v>2016.jan.</c:v>
                </c:pt>
                <c:pt idx="59">
                  <c:v>febr.</c:v>
                </c:pt>
                <c:pt idx="60">
                  <c:v>márc.</c:v>
                </c:pt>
                <c:pt idx="61">
                  <c:v>ápr.</c:v>
                </c:pt>
                <c:pt idx="62">
                  <c:v>máj.</c:v>
                </c:pt>
                <c:pt idx="63">
                  <c:v>jún.</c:v>
                </c:pt>
                <c:pt idx="64">
                  <c:v>júl.</c:v>
                </c:pt>
                <c:pt idx="65">
                  <c:v>aug.</c:v>
                </c:pt>
                <c:pt idx="66">
                  <c:v>szept.</c:v>
                </c:pt>
                <c:pt idx="67">
                  <c:v>okt.</c:v>
                </c:pt>
                <c:pt idx="68">
                  <c:v>nov.</c:v>
                </c:pt>
                <c:pt idx="69">
                  <c:v>dec.</c:v>
                </c:pt>
                <c:pt idx="70">
                  <c:v>2017.jan.</c:v>
                </c:pt>
                <c:pt idx="71">
                  <c:v>febr.</c:v>
                </c:pt>
                <c:pt idx="72">
                  <c:v>márc.</c:v>
                </c:pt>
                <c:pt idx="73">
                  <c:v>ápr.</c:v>
                </c:pt>
                <c:pt idx="74">
                  <c:v>máj.</c:v>
                </c:pt>
                <c:pt idx="75">
                  <c:v>jún.</c:v>
                </c:pt>
                <c:pt idx="76">
                  <c:v>júl.</c:v>
                </c:pt>
                <c:pt idx="77">
                  <c:v>aug.</c:v>
                </c:pt>
                <c:pt idx="78">
                  <c:v>szept.</c:v>
                </c:pt>
                <c:pt idx="79">
                  <c:v>okt.</c:v>
                </c:pt>
                <c:pt idx="80">
                  <c:v>nov.</c:v>
                </c:pt>
                <c:pt idx="81">
                  <c:v>dec.</c:v>
                </c:pt>
                <c:pt idx="82">
                  <c:v>2018.jan.</c:v>
                </c:pt>
                <c:pt idx="83">
                  <c:v>febr.</c:v>
                </c:pt>
                <c:pt idx="84">
                  <c:v>márc.</c:v>
                </c:pt>
                <c:pt idx="85">
                  <c:v>ápr.</c:v>
                </c:pt>
                <c:pt idx="86">
                  <c:v>máj.</c:v>
                </c:pt>
                <c:pt idx="87">
                  <c:v>jún.</c:v>
                </c:pt>
                <c:pt idx="88">
                  <c:v>júl.</c:v>
                </c:pt>
                <c:pt idx="89">
                  <c:v>aug.</c:v>
                </c:pt>
                <c:pt idx="90">
                  <c:v>szept.</c:v>
                </c:pt>
                <c:pt idx="91">
                  <c:v>okt.</c:v>
                </c:pt>
                <c:pt idx="92">
                  <c:v>nov.</c:v>
                </c:pt>
                <c:pt idx="93">
                  <c:v>dec.</c:v>
                </c:pt>
                <c:pt idx="94">
                  <c:v>2019.jan.</c:v>
                </c:pt>
                <c:pt idx="95">
                  <c:v>febr.</c:v>
                </c:pt>
                <c:pt idx="96">
                  <c:v>márc.</c:v>
                </c:pt>
                <c:pt idx="97">
                  <c:v>ápr.</c:v>
                </c:pt>
                <c:pt idx="98">
                  <c:v>máj.</c:v>
                </c:pt>
                <c:pt idx="99">
                  <c:v>jún.</c:v>
                </c:pt>
                <c:pt idx="100">
                  <c:v>júl.</c:v>
                </c:pt>
                <c:pt idx="101">
                  <c:v>aug.</c:v>
                </c:pt>
                <c:pt idx="102">
                  <c:v>szept.</c:v>
                </c:pt>
                <c:pt idx="103">
                  <c:v>okt.</c:v>
                </c:pt>
                <c:pt idx="104">
                  <c:v>nov.</c:v>
                </c:pt>
                <c:pt idx="105">
                  <c:v>dec.</c:v>
                </c:pt>
                <c:pt idx="106">
                  <c:v>2020.jan.</c:v>
                </c:pt>
                <c:pt idx="107">
                  <c:v>febr.</c:v>
                </c:pt>
                <c:pt idx="108">
                  <c:v>márc.</c:v>
                </c:pt>
                <c:pt idx="109">
                  <c:v>ápr.</c:v>
                </c:pt>
                <c:pt idx="110">
                  <c:v>máj.</c:v>
                </c:pt>
                <c:pt idx="111">
                  <c:v>jún.</c:v>
                </c:pt>
                <c:pt idx="112">
                  <c:v>júl.</c:v>
                </c:pt>
                <c:pt idx="113">
                  <c:v>aug.</c:v>
                </c:pt>
                <c:pt idx="114">
                  <c:v>szept.</c:v>
                </c:pt>
                <c:pt idx="115">
                  <c:v>okt.</c:v>
                </c:pt>
                <c:pt idx="116">
                  <c:v>nov.</c:v>
                </c:pt>
                <c:pt idx="117">
                  <c:v>dec.</c:v>
                </c:pt>
                <c:pt idx="118">
                  <c:v>2021.jan.</c:v>
                </c:pt>
                <c:pt idx="119">
                  <c:v>febr.</c:v>
                </c:pt>
                <c:pt idx="120">
                  <c:v>márc.</c:v>
                </c:pt>
                <c:pt idx="121">
                  <c:v>ápr.</c:v>
                </c:pt>
                <c:pt idx="122">
                  <c:v>máj.</c:v>
                </c:pt>
                <c:pt idx="123">
                  <c:v>jún.</c:v>
                </c:pt>
                <c:pt idx="124">
                  <c:v>júl.</c:v>
                </c:pt>
                <c:pt idx="125">
                  <c:v>aug.</c:v>
                </c:pt>
                <c:pt idx="126">
                  <c:v>szept.</c:v>
                </c:pt>
                <c:pt idx="127">
                  <c:v>okt.</c:v>
                </c:pt>
                <c:pt idx="128">
                  <c:v>nov.</c:v>
                </c:pt>
                <c:pt idx="129">
                  <c:v>dec.</c:v>
                </c:pt>
                <c:pt idx="130">
                  <c:v>2022.jan.</c:v>
                </c:pt>
                <c:pt idx="131">
                  <c:v>febr.</c:v>
                </c:pt>
                <c:pt idx="132">
                  <c:v>márc.</c:v>
                </c:pt>
                <c:pt idx="133">
                  <c:v>ápr.</c:v>
                </c:pt>
                <c:pt idx="134">
                  <c:v>máj.</c:v>
                </c:pt>
                <c:pt idx="135">
                  <c:v>jún.</c:v>
                </c:pt>
                <c:pt idx="136">
                  <c:v>júl.</c:v>
                </c:pt>
              </c:strCache>
            </c:strRef>
          </c:cat>
          <c:val>
            <c:numRef>
              <c:f>'49_ábra_chart'!$I$11:$I$147</c:f>
              <c:numCache>
                <c:formatCode>0.0</c:formatCode>
                <c:ptCount val="137"/>
                <c:pt idx="0">
                  <c:v>0.72345257098321181</c:v>
                </c:pt>
                <c:pt idx="1">
                  <c:v>0.70619491328948136</c:v>
                </c:pt>
                <c:pt idx="2">
                  <c:v>0.68957057026370283</c:v>
                </c:pt>
                <c:pt idx="3">
                  <c:v>0.68536806933052441</c:v>
                </c:pt>
                <c:pt idx="4">
                  <c:v>0.69685294323296476</c:v>
                </c:pt>
                <c:pt idx="5">
                  <c:v>0.70658415728611568</c:v>
                </c:pt>
                <c:pt idx="6">
                  <c:v>0.70043975058149066</c:v>
                </c:pt>
                <c:pt idx="7">
                  <c:v>0.69073328187422123</c:v>
                </c:pt>
                <c:pt idx="8">
                  <c:v>0.69243493292016167</c:v>
                </c:pt>
                <c:pt idx="9">
                  <c:v>0.69894917042038152</c:v>
                </c:pt>
                <c:pt idx="10">
                  <c:v>0.72863957048536665</c:v>
                </c:pt>
                <c:pt idx="11">
                  <c:v>0.73377396653665539</c:v>
                </c:pt>
                <c:pt idx="12">
                  <c:v>0.73982744073245132</c:v>
                </c:pt>
                <c:pt idx="13">
                  <c:v>0.7116614985809947</c:v>
                </c:pt>
                <c:pt idx="14">
                  <c:v>0.70426538343830292</c:v>
                </c:pt>
                <c:pt idx="15">
                  <c:v>0.70413397545987177</c:v>
                </c:pt>
                <c:pt idx="16">
                  <c:v>0.7198167946519014</c:v>
                </c:pt>
                <c:pt idx="17">
                  <c:v>0.73315728033976513</c:v>
                </c:pt>
                <c:pt idx="18">
                  <c:v>0.73675001984384814</c:v>
                </c:pt>
                <c:pt idx="19">
                  <c:v>0.7308882397598061</c:v>
                </c:pt>
                <c:pt idx="20">
                  <c:v>0.74475796294804752</c:v>
                </c:pt>
                <c:pt idx="21">
                  <c:v>0.7445956024532312</c:v>
                </c:pt>
                <c:pt idx="22">
                  <c:v>0.77847242641433656</c:v>
                </c:pt>
                <c:pt idx="23">
                  <c:v>0.78941719065685279</c:v>
                </c:pt>
                <c:pt idx="24">
                  <c:v>0.84276982964304237</c:v>
                </c:pt>
                <c:pt idx="25">
                  <c:v>0.86138632354437095</c:v>
                </c:pt>
                <c:pt idx="26">
                  <c:v>0.88578983749341489</c:v>
                </c:pt>
                <c:pt idx="27">
                  <c:v>0.8742042510923862</c:v>
                </c:pt>
                <c:pt idx="28">
                  <c:v>0.88779665501842031</c:v>
                </c:pt>
                <c:pt idx="29">
                  <c:v>0.91917513408299667</c:v>
                </c:pt>
                <c:pt idx="30">
                  <c:v>0.9631252855764062</c:v>
                </c:pt>
                <c:pt idx="31">
                  <c:v>0.9863076520527031</c:v>
                </c:pt>
                <c:pt idx="32">
                  <c:v>0.98606607600762874</c:v>
                </c:pt>
                <c:pt idx="33">
                  <c:v>0.96031035069933779</c:v>
                </c:pt>
                <c:pt idx="34">
                  <c:v>0.96105578387941348</c:v>
                </c:pt>
                <c:pt idx="35">
                  <c:v>0.95871665474226841</c:v>
                </c:pt>
                <c:pt idx="36">
                  <c:v>0.97627908093879034</c:v>
                </c:pt>
                <c:pt idx="37">
                  <c:v>0.96335375966012393</c:v>
                </c:pt>
                <c:pt idx="38">
                  <c:v>0.95739483713367379</c:v>
                </c:pt>
                <c:pt idx="39">
                  <c:v>0.95494915732368646</c:v>
                </c:pt>
                <c:pt idx="40">
                  <c:v>0.98104349142518321</c:v>
                </c:pt>
                <c:pt idx="41">
                  <c:v>0.9973885984937324</c:v>
                </c:pt>
                <c:pt idx="42">
                  <c:v>1.0107160961021389</c:v>
                </c:pt>
                <c:pt idx="43">
                  <c:v>1.0154141822862235</c:v>
                </c:pt>
                <c:pt idx="44">
                  <c:v>1.0296042835233656</c:v>
                </c:pt>
                <c:pt idx="45">
                  <c:v>1.0656545660933368</c:v>
                </c:pt>
                <c:pt idx="46">
                  <c:v>1.0851800951527224</c:v>
                </c:pt>
                <c:pt idx="47">
                  <c:v>1.0953422960032135</c:v>
                </c:pt>
                <c:pt idx="48">
                  <c:v>1.0658536799558032</c:v>
                </c:pt>
                <c:pt idx="49">
                  <c:v>1.033424818028416</c:v>
                </c:pt>
                <c:pt idx="50">
                  <c:v>1.0134976917315262</c:v>
                </c:pt>
                <c:pt idx="51">
                  <c:v>1.0148980275546242</c:v>
                </c:pt>
                <c:pt idx="52">
                  <c:v>1.0225850671655898</c:v>
                </c:pt>
                <c:pt idx="53">
                  <c:v>1.0173746260413397</c:v>
                </c:pt>
                <c:pt idx="54">
                  <c:v>0.9955972009166153</c:v>
                </c:pt>
                <c:pt idx="55">
                  <c:v>0.98977205129290036</c:v>
                </c:pt>
                <c:pt idx="56">
                  <c:v>0.99503435566956233</c:v>
                </c:pt>
                <c:pt idx="57">
                  <c:v>1.0238600401281404</c:v>
                </c:pt>
                <c:pt idx="58">
                  <c:v>1.1101452608066984</c:v>
                </c:pt>
                <c:pt idx="59">
                  <c:v>1.1709682802466526</c:v>
                </c:pt>
                <c:pt idx="60">
                  <c:v>1.2102165490363561</c:v>
                </c:pt>
                <c:pt idx="61">
                  <c:v>1.161970287712301</c:v>
                </c:pt>
                <c:pt idx="62">
                  <c:v>1.1307704446925697</c:v>
                </c:pt>
                <c:pt idx="63">
                  <c:v>1.1036452557770657</c:v>
                </c:pt>
                <c:pt idx="64">
                  <c:v>1.0882136966081646</c:v>
                </c:pt>
                <c:pt idx="65">
                  <c:v>1.0845038731446033</c:v>
                </c:pt>
                <c:pt idx="66">
                  <c:v>1.0853555087604529</c:v>
                </c:pt>
                <c:pt idx="67">
                  <c:v>1.0962225635781933</c:v>
                </c:pt>
                <c:pt idx="68">
                  <c:v>1.0998521275724318</c:v>
                </c:pt>
                <c:pt idx="69">
                  <c:v>1.0951724581213389</c:v>
                </c:pt>
                <c:pt idx="70">
                  <c:v>1.0822028723649486</c:v>
                </c:pt>
                <c:pt idx="71">
                  <c:v>1.0673277068690505</c:v>
                </c:pt>
                <c:pt idx="72">
                  <c:v>1.0764322776281721</c:v>
                </c:pt>
                <c:pt idx="73">
                  <c:v>1.0987052603133651</c:v>
                </c:pt>
                <c:pt idx="74">
                  <c:v>1.1050576735810826</c:v>
                </c:pt>
                <c:pt idx="75">
                  <c:v>1.0840684576837016</c:v>
                </c:pt>
                <c:pt idx="76">
                  <c:v>1.0395566732821955</c:v>
                </c:pt>
                <c:pt idx="77">
                  <c:v>1.0228118316210417</c:v>
                </c:pt>
                <c:pt idx="78">
                  <c:v>1.0295350399112655</c:v>
                </c:pt>
                <c:pt idx="79">
                  <c:v>1.0439836345797902</c:v>
                </c:pt>
                <c:pt idx="80">
                  <c:v>1.0532417502560978</c:v>
                </c:pt>
                <c:pt idx="81">
                  <c:v>1.0311519944072565</c:v>
                </c:pt>
                <c:pt idx="82">
                  <c:v>1.0157134969449853</c:v>
                </c:pt>
                <c:pt idx="83">
                  <c:v>0.98287119385168908</c:v>
                </c:pt>
                <c:pt idx="84">
                  <c:v>0.98075600167747334</c:v>
                </c:pt>
                <c:pt idx="85">
                  <c:v>0.97974964972610612</c:v>
                </c:pt>
                <c:pt idx="86">
                  <c:v>0.9674763624773125</c:v>
                </c:pt>
                <c:pt idx="87">
                  <c:v>0.951725452936662</c:v>
                </c:pt>
                <c:pt idx="88">
                  <c:v>0.93385343426433398</c:v>
                </c:pt>
                <c:pt idx="89">
                  <c:v>0.9252162110147748</c:v>
                </c:pt>
                <c:pt idx="90">
                  <c:v>0.90728253529658998</c:v>
                </c:pt>
                <c:pt idx="91">
                  <c:v>0.8727642286261319</c:v>
                </c:pt>
                <c:pt idx="92">
                  <c:v>0.85466460558640411</c:v>
                </c:pt>
                <c:pt idx="93">
                  <c:v>0.84132040993264068</c:v>
                </c:pt>
                <c:pt idx="94">
                  <c:v>0.8758984642499511</c:v>
                </c:pt>
                <c:pt idx="95">
                  <c:v>0.89620953063764353</c:v>
                </c:pt>
                <c:pt idx="96">
                  <c:v>0.90868558261628418</c:v>
                </c:pt>
                <c:pt idx="97">
                  <c:v>0.87953103266927168</c:v>
                </c:pt>
                <c:pt idx="98">
                  <c:v>0.85502997193858921</c:v>
                </c:pt>
                <c:pt idx="99">
                  <c:v>0.83873581680688047</c:v>
                </c:pt>
                <c:pt idx="100">
                  <c:v>0.88485564708607711</c:v>
                </c:pt>
                <c:pt idx="101">
                  <c:v>0.94558600869341947</c:v>
                </c:pt>
                <c:pt idx="102">
                  <c:v>1.0072793428794347</c:v>
                </c:pt>
                <c:pt idx="103">
                  <c:v>1.0124854010444364</c:v>
                </c:pt>
                <c:pt idx="104">
                  <c:v>1.017320238939571</c:v>
                </c:pt>
                <c:pt idx="105">
                  <c:v>1.0165412725075129</c:v>
                </c:pt>
                <c:pt idx="106">
                  <c:v>1.010574562893322</c:v>
                </c:pt>
                <c:pt idx="107">
                  <c:v>1.0048266751719994</c:v>
                </c:pt>
                <c:pt idx="108">
                  <c:v>1.0081234109642814</c:v>
                </c:pt>
                <c:pt idx="109">
                  <c:v>1.035083890836046</c:v>
                </c:pt>
                <c:pt idx="110">
                  <c:v>1.0500368309882366</c:v>
                </c:pt>
                <c:pt idx="111">
                  <c:v>1.0734082819377575</c:v>
                </c:pt>
                <c:pt idx="112">
                  <c:v>1.0644929682104889</c:v>
                </c:pt>
                <c:pt idx="113">
                  <c:v>1.0638958287860159</c:v>
                </c:pt>
                <c:pt idx="114">
                  <c:v>1.0546624981024648</c:v>
                </c:pt>
                <c:pt idx="115">
                  <c:v>1.0684632325982799</c:v>
                </c:pt>
                <c:pt idx="116">
                  <c:v>1.0776503591827078</c:v>
                </c:pt>
                <c:pt idx="117">
                  <c:v>1.080180574844021</c:v>
                </c:pt>
                <c:pt idx="118">
                  <c:v>1.1490850361255769</c:v>
                </c:pt>
                <c:pt idx="119">
                  <c:v>1.2129116775427011</c:v>
                </c:pt>
                <c:pt idx="120">
                  <c:v>1.2640831681225804</c:v>
                </c:pt>
                <c:pt idx="121">
                  <c:v>1.2420134092917672</c:v>
                </c:pt>
                <c:pt idx="122">
                  <c:v>1.2218574254323802</c:v>
                </c:pt>
                <c:pt idx="123">
                  <c:v>1.2205823741500368</c:v>
                </c:pt>
                <c:pt idx="124">
                  <c:v>1.2206377019838646</c:v>
                </c:pt>
                <c:pt idx="125">
                  <c:v>1.2381858047394816</c:v>
                </c:pt>
                <c:pt idx="126">
                  <c:v>1.2403644480122298</c:v>
                </c:pt>
                <c:pt idx="127">
                  <c:v>1.2927883964784546</c:v>
                </c:pt>
                <c:pt idx="128">
                  <c:v>1.3246508681171349</c:v>
                </c:pt>
                <c:pt idx="129">
                  <c:v>1.3736078472893283</c:v>
                </c:pt>
                <c:pt idx="130">
                  <c:v>1.3712501031555899</c:v>
                </c:pt>
                <c:pt idx="131">
                  <c:v>1.3769844139606515</c:v>
                </c:pt>
                <c:pt idx="132">
                  <c:v>1.3769844139606515</c:v>
                </c:pt>
                <c:pt idx="133">
                  <c:v>1.3769844139606515</c:v>
                </c:pt>
                <c:pt idx="134">
                  <c:v>1.3769844139606515</c:v>
                </c:pt>
                <c:pt idx="135">
                  <c:v>1.3769844139606515</c:v>
                </c:pt>
                <c:pt idx="136">
                  <c:v>1.3769844139606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E8-4EBD-9FA7-13C16A2AD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  <c:extLst/>
      </c:lineChart>
      <c:dateAx>
        <c:axId val="1244278048"/>
        <c:scaling>
          <c:orientation val="minMax"/>
          <c:min val="29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0"/>
        <c:lblOffset val="100"/>
        <c:baseTimeUnit val="months"/>
        <c:majorUnit val="3"/>
        <c:minorUnit val="3"/>
      </c:dateAx>
      <c:valAx>
        <c:axId val="1259185168"/>
        <c:scaling>
          <c:orientation val="minMax"/>
          <c:max val="1.5"/>
          <c:min val="0.8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1"/>
      </c:valAx>
      <c:valAx>
        <c:axId val="1231443584"/>
        <c:scaling>
          <c:orientation val="minMax"/>
          <c:max val="1.5"/>
          <c:min val="0.8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1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9376666666666664E-2"/>
          <c:y val="0.85069092592592588"/>
          <c:w val="0.88673335899345185"/>
          <c:h val="0.135086080667473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319086638867104E-2"/>
          <c:y val="3.5852343013595959E-2"/>
          <c:w val="0.85336182672226579"/>
          <c:h val="0.65781722222222228"/>
        </c:manualLayout>
      </c:layout>
      <c:lineChart>
        <c:grouping val="standard"/>
        <c:varyColors val="0"/>
        <c:ser>
          <c:idx val="2"/>
          <c:order val="0"/>
          <c:tx>
            <c:strRef>
              <c:f>'49_ábra_chart'!$J$9</c:f>
              <c:strCache>
                <c:ptCount val="1"/>
                <c:pt idx="0">
                  <c:v>Financial constrai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D$11:$D$147</c:f>
              <c:strCache>
                <c:ptCount val="137"/>
                <c:pt idx="0">
                  <c:v>Mar-11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t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12</c:v>
                </c:pt>
                <c:pt idx="11">
                  <c:v>Febr</c:v>
                </c:pt>
                <c:pt idx="12">
                  <c:v>Mar</c:v>
                </c:pt>
                <c:pt idx="13">
                  <c:v>Apr</c:v>
                </c:pt>
                <c:pt idx="14">
                  <c:v>May</c:v>
                </c:pt>
                <c:pt idx="15">
                  <c:v>June</c:v>
                </c:pt>
                <c:pt idx="16">
                  <c:v>July</c:v>
                </c:pt>
                <c:pt idx="17">
                  <c:v>Aug</c:v>
                </c:pt>
                <c:pt idx="18">
                  <c:v>Sept</c:v>
                </c:pt>
                <c:pt idx="19">
                  <c:v>Oct</c:v>
                </c:pt>
                <c:pt idx="20">
                  <c:v>Nov</c:v>
                </c:pt>
                <c:pt idx="21">
                  <c:v>Dec</c:v>
                </c:pt>
                <c:pt idx="22">
                  <c:v>Jan-13</c:v>
                </c:pt>
                <c:pt idx="23">
                  <c:v>Febr</c:v>
                </c:pt>
                <c:pt idx="24">
                  <c:v>Mar</c:v>
                </c:pt>
                <c:pt idx="25">
                  <c:v>Apr</c:v>
                </c:pt>
                <c:pt idx="26">
                  <c:v>May</c:v>
                </c:pt>
                <c:pt idx="27">
                  <c:v>June</c:v>
                </c:pt>
                <c:pt idx="28">
                  <c:v>July</c:v>
                </c:pt>
                <c:pt idx="29">
                  <c:v>Aug</c:v>
                </c:pt>
                <c:pt idx="30">
                  <c:v>Sept</c:v>
                </c:pt>
                <c:pt idx="31">
                  <c:v>Oct</c:v>
                </c:pt>
                <c:pt idx="32">
                  <c:v>Nov</c:v>
                </c:pt>
                <c:pt idx="33">
                  <c:v>Dec</c:v>
                </c:pt>
                <c:pt idx="34">
                  <c:v>Jan-14</c:v>
                </c:pt>
                <c:pt idx="35">
                  <c:v>Febr</c:v>
                </c:pt>
                <c:pt idx="36">
                  <c:v>Mar</c:v>
                </c:pt>
                <c:pt idx="37">
                  <c:v>Apr</c:v>
                </c:pt>
                <c:pt idx="38">
                  <c:v>May</c:v>
                </c:pt>
                <c:pt idx="39">
                  <c:v>June</c:v>
                </c:pt>
                <c:pt idx="40">
                  <c:v>July</c:v>
                </c:pt>
                <c:pt idx="41">
                  <c:v>Aug</c:v>
                </c:pt>
                <c:pt idx="42">
                  <c:v>Sept</c:v>
                </c:pt>
                <c:pt idx="43">
                  <c:v>Oct</c:v>
                </c:pt>
                <c:pt idx="44">
                  <c:v>Nov</c:v>
                </c:pt>
                <c:pt idx="45">
                  <c:v>Dec</c:v>
                </c:pt>
                <c:pt idx="46">
                  <c:v>Jan-15</c:v>
                </c:pt>
                <c:pt idx="47">
                  <c:v>Febr</c:v>
                </c:pt>
                <c:pt idx="48">
                  <c:v>Mar</c:v>
                </c:pt>
                <c:pt idx="49">
                  <c:v>Apr</c:v>
                </c:pt>
                <c:pt idx="50">
                  <c:v>May</c:v>
                </c:pt>
                <c:pt idx="51">
                  <c:v>June</c:v>
                </c:pt>
                <c:pt idx="52">
                  <c:v>July</c:v>
                </c:pt>
                <c:pt idx="53">
                  <c:v>Aug</c:v>
                </c:pt>
                <c:pt idx="54">
                  <c:v>Sept</c:v>
                </c:pt>
                <c:pt idx="55">
                  <c:v>Oct</c:v>
                </c:pt>
                <c:pt idx="56">
                  <c:v>Nov</c:v>
                </c:pt>
                <c:pt idx="57">
                  <c:v>Dec</c:v>
                </c:pt>
                <c:pt idx="58">
                  <c:v>Jan-16</c:v>
                </c:pt>
                <c:pt idx="59">
                  <c:v>Febr</c:v>
                </c:pt>
                <c:pt idx="60">
                  <c:v>Mar</c:v>
                </c:pt>
                <c:pt idx="61">
                  <c:v>Apr</c:v>
                </c:pt>
                <c:pt idx="62">
                  <c:v>May</c:v>
                </c:pt>
                <c:pt idx="63">
                  <c:v>June</c:v>
                </c:pt>
                <c:pt idx="64">
                  <c:v>July</c:v>
                </c:pt>
                <c:pt idx="65">
                  <c:v>Aug</c:v>
                </c:pt>
                <c:pt idx="66">
                  <c:v>Sept</c:v>
                </c:pt>
                <c:pt idx="67">
                  <c:v>Oct</c:v>
                </c:pt>
                <c:pt idx="68">
                  <c:v>Nov</c:v>
                </c:pt>
                <c:pt idx="69">
                  <c:v>Dec</c:v>
                </c:pt>
                <c:pt idx="70">
                  <c:v>Jan-17</c:v>
                </c:pt>
                <c:pt idx="71">
                  <c:v>Febr</c:v>
                </c:pt>
                <c:pt idx="72">
                  <c:v>Mar</c:v>
                </c:pt>
                <c:pt idx="73">
                  <c:v>Apr</c:v>
                </c:pt>
                <c:pt idx="74">
                  <c:v>May</c:v>
                </c:pt>
                <c:pt idx="75">
                  <c:v>June</c:v>
                </c:pt>
                <c:pt idx="76">
                  <c:v>July</c:v>
                </c:pt>
                <c:pt idx="77">
                  <c:v>Aug</c:v>
                </c:pt>
                <c:pt idx="78">
                  <c:v>Sept</c:v>
                </c:pt>
                <c:pt idx="79">
                  <c:v>Oct</c:v>
                </c:pt>
                <c:pt idx="80">
                  <c:v>Nov</c:v>
                </c:pt>
                <c:pt idx="81">
                  <c:v>Dec</c:v>
                </c:pt>
                <c:pt idx="82">
                  <c:v>Jan-18</c:v>
                </c:pt>
                <c:pt idx="83">
                  <c:v>Febr</c:v>
                </c:pt>
                <c:pt idx="84">
                  <c:v>Mar</c:v>
                </c:pt>
                <c:pt idx="85">
                  <c:v>Apr</c:v>
                </c:pt>
                <c:pt idx="86">
                  <c:v>May</c:v>
                </c:pt>
                <c:pt idx="87">
                  <c:v>June</c:v>
                </c:pt>
                <c:pt idx="88">
                  <c:v>July</c:v>
                </c:pt>
                <c:pt idx="89">
                  <c:v>Aug</c:v>
                </c:pt>
                <c:pt idx="90">
                  <c:v>Sept</c:v>
                </c:pt>
                <c:pt idx="91">
                  <c:v>Oct</c:v>
                </c:pt>
                <c:pt idx="92">
                  <c:v>Nov</c:v>
                </c:pt>
                <c:pt idx="93">
                  <c:v>Dec</c:v>
                </c:pt>
                <c:pt idx="94">
                  <c:v>Jan-19</c:v>
                </c:pt>
                <c:pt idx="95">
                  <c:v>Febr</c:v>
                </c:pt>
                <c:pt idx="96">
                  <c:v>Mar</c:v>
                </c:pt>
                <c:pt idx="97">
                  <c:v>Apr</c:v>
                </c:pt>
                <c:pt idx="98">
                  <c:v>May</c:v>
                </c:pt>
                <c:pt idx="99">
                  <c:v>June</c:v>
                </c:pt>
                <c:pt idx="100">
                  <c:v>July</c:v>
                </c:pt>
                <c:pt idx="101">
                  <c:v>Aug</c:v>
                </c:pt>
                <c:pt idx="102">
                  <c:v>Sept</c:v>
                </c:pt>
                <c:pt idx="103">
                  <c:v>Oct</c:v>
                </c:pt>
                <c:pt idx="104">
                  <c:v>Nov</c:v>
                </c:pt>
                <c:pt idx="105">
                  <c:v>Dec</c:v>
                </c:pt>
                <c:pt idx="106">
                  <c:v>Jan-20</c:v>
                </c:pt>
                <c:pt idx="107">
                  <c:v>Febr</c:v>
                </c:pt>
                <c:pt idx="108">
                  <c:v>Mar</c:v>
                </c:pt>
                <c:pt idx="109">
                  <c:v>Apr</c:v>
                </c:pt>
                <c:pt idx="110">
                  <c:v>May</c:v>
                </c:pt>
                <c:pt idx="111">
                  <c:v>June</c:v>
                </c:pt>
                <c:pt idx="112">
                  <c:v>July</c:v>
                </c:pt>
                <c:pt idx="113">
                  <c:v>Aug</c:v>
                </c:pt>
                <c:pt idx="114">
                  <c:v>Sept</c:v>
                </c:pt>
                <c:pt idx="115">
                  <c:v>Oct</c:v>
                </c:pt>
                <c:pt idx="116">
                  <c:v>Nov</c:v>
                </c:pt>
                <c:pt idx="117">
                  <c:v>Dec</c:v>
                </c:pt>
                <c:pt idx="118">
                  <c:v>Jan-21</c:v>
                </c:pt>
                <c:pt idx="119">
                  <c:v>Febr</c:v>
                </c:pt>
                <c:pt idx="120">
                  <c:v>Mar</c:v>
                </c:pt>
                <c:pt idx="121">
                  <c:v>Apr</c:v>
                </c:pt>
                <c:pt idx="122">
                  <c:v>May</c:v>
                </c:pt>
                <c:pt idx="123">
                  <c:v>June</c:v>
                </c:pt>
                <c:pt idx="124">
                  <c:v>July</c:v>
                </c:pt>
                <c:pt idx="125">
                  <c:v>Aug</c:v>
                </c:pt>
                <c:pt idx="126">
                  <c:v>Sept</c:v>
                </c:pt>
                <c:pt idx="127">
                  <c:v>Oct</c:v>
                </c:pt>
                <c:pt idx="128">
                  <c:v>Nov</c:v>
                </c:pt>
                <c:pt idx="129">
                  <c:v>Dec</c:v>
                </c:pt>
                <c:pt idx="130">
                  <c:v>Jan-22</c:v>
                </c:pt>
                <c:pt idx="131">
                  <c:v>Febr</c:v>
                </c:pt>
                <c:pt idx="132">
                  <c:v>Mar</c:v>
                </c:pt>
                <c:pt idx="133">
                  <c:v>Apr</c:v>
                </c:pt>
                <c:pt idx="134">
                  <c:v>May</c:v>
                </c:pt>
                <c:pt idx="135">
                  <c:v>June</c:v>
                </c:pt>
                <c:pt idx="136">
                  <c:v>July</c:v>
                </c:pt>
              </c:strCache>
            </c:strRef>
          </c:cat>
          <c:val>
            <c:numRef>
              <c:f>'49_ábra_chart'!$J$11:$J$147</c:f>
              <c:numCache>
                <c:formatCode>0</c:formatCode>
                <c:ptCount val="13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58-465C-A4B9-B37C62C8805D}"/>
            </c:ext>
          </c:extLst>
        </c:ser>
        <c:ser>
          <c:idx val="5"/>
          <c:order val="1"/>
          <c:tx>
            <c:strRef>
              <c:f>'49_ábra_chart'!$F$9</c:f>
              <c:strCache>
                <c:ptCount val="1"/>
                <c:pt idx="0">
                  <c:v>45 square metre, 0 child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D$11:$D$147</c:f>
              <c:strCache>
                <c:ptCount val="137"/>
                <c:pt idx="0">
                  <c:v>Mar-11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t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12</c:v>
                </c:pt>
                <c:pt idx="11">
                  <c:v>Febr</c:v>
                </c:pt>
                <c:pt idx="12">
                  <c:v>Mar</c:v>
                </c:pt>
                <c:pt idx="13">
                  <c:v>Apr</c:v>
                </c:pt>
                <c:pt idx="14">
                  <c:v>May</c:v>
                </c:pt>
                <c:pt idx="15">
                  <c:v>June</c:v>
                </c:pt>
                <c:pt idx="16">
                  <c:v>July</c:v>
                </c:pt>
                <c:pt idx="17">
                  <c:v>Aug</c:v>
                </c:pt>
                <c:pt idx="18">
                  <c:v>Sept</c:v>
                </c:pt>
                <c:pt idx="19">
                  <c:v>Oct</c:v>
                </c:pt>
                <c:pt idx="20">
                  <c:v>Nov</c:v>
                </c:pt>
                <c:pt idx="21">
                  <c:v>Dec</c:v>
                </c:pt>
                <c:pt idx="22">
                  <c:v>Jan-13</c:v>
                </c:pt>
                <c:pt idx="23">
                  <c:v>Febr</c:v>
                </c:pt>
                <c:pt idx="24">
                  <c:v>Mar</c:v>
                </c:pt>
                <c:pt idx="25">
                  <c:v>Apr</c:v>
                </c:pt>
                <c:pt idx="26">
                  <c:v>May</c:v>
                </c:pt>
                <c:pt idx="27">
                  <c:v>June</c:v>
                </c:pt>
                <c:pt idx="28">
                  <c:v>July</c:v>
                </c:pt>
                <c:pt idx="29">
                  <c:v>Aug</c:v>
                </c:pt>
                <c:pt idx="30">
                  <c:v>Sept</c:v>
                </c:pt>
                <c:pt idx="31">
                  <c:v>Oct</c:v>
                </c:pt>
                <c:pt idx="32">
                  <c:v>Nov</c:v>
                </c:pt>
                <c:pt idx="33">
                  <c:v>Dec</c:v>
                </c:pt>
                <c:pt idx="34">
                  <c:v>Jan-14</c:v>
                </c:pt>
                <c:pt idx="35">
                  <c:v>Febr</c:v>
                </c:pt>
                <c:pt idx="36">
                  <c:v>Mar</c:v>
                </c:pt>
                <c:pt idx="37">
                  <c:v>Apr</c:v>
                </c:pt>
                <c:pt idx="38">
                  <c:v>May</c:v>
                </c:pt>
                <c:pt idx="39">
                  <c:v>June</c:v>
                </c:pt>
                <c:pt idx="40">
                  <c:v>July</c:v>
                </c:pt>
                <c:pt idx="41">
                  <c:v>Aug</c:v>
                </c:pt>
                <c:pt idx="42">
                  <c:v>Sept</c:v>
                </c:pt>
                <c:pt idx="43">
                  <c:v>Oct</c:v>
                </c:pt>
                <c:pt idx="44">
                  <c:v>Nov</c:v>
                </c:pt>
                <c:pt idx="45">
                  <c:v>Dec</c:v>
                </c:pt>
                <c:pt idx="46">
                  <c:v>Jan-15</c:v>
                </c:pt>
                <c:pt idx="47">
                  <c:v>Febr</c:v>
                </c:pt>
                <c:pt idx="48">
                  <c:v>Mar</c:v>
                </c:pt>
                <c:pt idx="49">
                  <c:v>Apr</c:v>
                </c:pt>
                <c:pt idx="50">
                  <c:v>May</c:v>
                </c:pt>
                <c:pt idx="51">
                  <c:v>June</c:v>
                </c:pt>
                <c:pt idx="52">
                  <c:v>July</c:v>
                </c:pt>
                <c:pt idx="53">
                  <c:v>Aug</c:v>
                </c:pt>
                <c:pt idx="54">
                  <c:v>Sept</c:v>
                </c:pt>
                <c:pt idx="55">
                  <c:v>Oct</c:v>
                </c:pt>
                <c:pt idx="56">
                  <c:v>Nov</c:v>
                </c:pt>
                <c:pt idx="57">
                  <c:v>Dec</c:v>
                </c:pt>
                <c:pt idx="58">
                  <c:v>Jan-16</c:v>
                </c:pt>
                <c:pt idx="59">
                  <c:v>Febr</c:v>
                </c:pt>
                <c:pt idx="60">
                  <c:v>Mar</c:v>
                </c:pt>
                <c:pt idx="61">
                  <c:v>Apr</c:v>
                </c:pt>
                <c:pt idx="62">
                  <c:v>May</c:v>
                </c:pt>
                <c:pt idx="63">
                  <c:v>June</c:v>
                </c:pt>
                <c:pt idx="64">
                  <c:v>July</c:v>
                </c:pt>
                <c:pt idx="65">
                  <c:v>Aug</c:v>
                </c:pt>
                <c:pt idx="66">
                  <c:v>Sept</c:v>
                </c:pt>
                <c:pt idx="67">
                  <c:v>Oct</c:v>
                </c:pt>
                <c:pt idx="68">
                  <c:v>Nov</c:v>
                </c:pt>
                <c:pt idx="69">
                  <c:v>Dec</c:v>
                </c:pt>
                <c:pt idx="70">
                  <c:v>Jan-17</c:v>
                </c:pt>
                <c:pt idx="71">
                  <c:v>Febr</c:v>
                </c:pt>
                <c:pt idx="72">
                  <c:v>Mar</c:v>
                </c:pt>
                <c:pt idx="73">
                  <c:v>Apr</c:v>
                </c:pt>
                <c:pt idx="74">
                  <c:v>May</c:v>
                </c:pt>
                <c:pt idx="75">
                  <c:v>June</c:v>
                </c:pt>
                <c:pt idx="76">
                  <c:v>July</c:v>
                </c:pt>
                <c:pt idx="77">
                  <c:v>Aug</c:v>
                </c:pt>
                <c:pt idx="78">
                  <c:v>Sept</c:v>
                </c:pt>
                <c:pt idx="79">
                  <c:v>Oct</c:v>
                </c:pt>
                <c:pt idx="80">
                  <c:v>Nov</c:v>
                </c:pt>
                <c:pt idx="81">
                  <c:v>Dec</c:v>
                </c:pt>
                <c:pt idx="82">
                  <c:v>Jan-18</c:v>
                </c:pt>
                <c:pt idx="83">
                  <c:v>Febr</c:v>
                </c:pt>
                <c:pt idx="84">
                  <c:v>Mar</c:v>
                </c:pt>
                <c:pt idx="85">
                  <c:v>Apr</c:v>
                </c:pt>
                <c:pt idx="86">
                  <c:v>May</c:v>
                </c:pt>
                <c:pt idx="87">
                  <c:v>June</c:v>
                </c:pt>
                <c:pt idx="88">
                  <c:v>July</c:v>
                </c:pt>
                <c:pt idx="89">
                  <c:v>Aug</c:v>
                </c:pt>
                <c:pt idx="90">
                  <c:v>Sept</c:v>
                </c:pt>
                <c:pt idx="91">
                  <c:v>Oct</c:v>
                </c:pt>
                <c:pt idx="92">
                  <c:v>Nov</c:v>
                </c:pt>
                <c:pt idx="93">
                  <c:v>Dec</c:v>
                </c:pt>
                <c:pt idx="94">
                  <c:v>Jan-19</c:v>
                </c:pt>
                <c:pt idx="95">
                  <c:v>Febr</c:v>
                </c:pt>
                <c:pt idx="96">
                  <c:v>Mar</c:v>
                </c:pt>
                <c:pt idx="97">
                  <c:v>Apr</c:v>
                </c:pt>
                <c:pt idx="98">
                  <c:v>May</c:v>
                </c:pt>
                <c:pt idx="99">
                  <c:v>June</c:v>
                </c:pt>
                <c:pt idx="100">
                  <c:v>July</c:v>
                </c:pt>
                <c:pt idx="101">
                  <c:v>Aug</c:v>
                </c:pt>
                <c:pt idx="102">
                  <c:v>Sept</c:v>
                </c:pt>
                <c:pt idx="103">
                  <c:v>Oct</c:v>
                </c:pt>
                <c:pt idx="104">
                  <c:v>Nov</c:v>
                </c:pt>
                <c:pt idx="105">
                  <c:v>Dec</c:v>
                </c:pt>
                <c:pt idx="106">
                  <c:v>Jan-20</c:v>
                </c:pt>
                <c:pt idx="107">
                  <c:v>Febr</c:v>
                </c:pt>
                <c:pt idx="108">
                  <c:v>Mar</c:v>
                </c:pt>
                <c:pt idx="109">
                  <c:v>Apr</c:v>
                </c:pt>
                <c:pt idx="110">
                  <c:v>May</c:v>
                </c:pt>
                <c:pt idx="111">
                  <c:v>June</c:v>
                </c:pt>
                <c:pt idx="112">
                  <c:v>July</c:v>
                </c:pt>
                <c:pt idx="113">
                  <c:v>Aug</c:v>
                </c:pt>
                <c:pt idx="114">
                  <c:v>Sept</c:v>
                </c:pt>
                <c:pt idx="115">
                  <c:v>Oct</c:v>
                </c:pt>
                <c:pt idx="116">
                  <c:v>Nov</c:v>
                </c:pt>
                <c:pt idx="117">
                  <c:v>Dec</c:v>
                </c:pt>
                <c:pt idx="118">
                  <c:v>Jan-21</c:v>
                </c:pt>
                <c:pt idx="119">
                  <c:v>Febr</c:v>
                </c:pt>
                <c:pt idx="120">
                  <c:v>Mar</c:v>
                </c:pt>
                <c:pt idx="121">
                  <c:v>Apr</c:v>
                </c:pt>
                <c:pt idx="122">
                  <c:v>May</c:v>
                </c:pt>
                <c:pt idx="123">
                  <c:v>June</c:v>
                </c:pt>
                <c:pt idx="124">
                  <c:v>July</c:v>
                </c:pt>
                <c:pt idx="125">
                  <c:v>Aug</c:v>
                </c:pt>
                <c:pt idx="126">
                  <c:v>Sept</c:v>
                </c:pt>
                <c:pt idx="127">
                  <c:v>Oct</c:v>
                </c:pt>
                <c:pt idx="128">
                  <c:v>Nov</c:v>
                </c:pt>
                <c:pt idx="129">
                  <c:v>Dec</c:v>
                </c:pt>
                <c:pt idx="130">
                  <c:v>Jan-22</c:v>
                </c:pt>
                <c:pt idx="131">
                  <c:v>Febr</c:v>
                </c:pt>
                <c:pt idx="132">
                  <c:v>Mar</c:v>
                </c:pt>
                <c:pt idx="133">
                  <c:v>Apr</c:v>
                </c:pt>
                <c:pt idx="134">
                  <c:v>May</c:v>
                </c:pt>
                <c:pt idx="135">
                  <c:v>June</c:v>
                </c:pt>
                <c:pt idx="136">
                  <c:v>July</c:v>
                </c:pt>
              </c:strCache>
            </c:strRef>
          </c:cat>
          <c:val>
            <c:numRef>
              <c:f>'49_ábra_chart'!$F$11:$F$147</c:f>
              <c:numCache>
                <c:formatCode>0.0</c:formatCode>
                <c:ptCount val="137"/>
                <c:pt idx="0">
                  <c:v>0.98910773443194555</c:v>
                </c:pt>
                <c:pt idx="1">
                  <c:v>0.96521041100782867</c:v>
                </c:pt>
                <c:pt idx="2">
                  <c:v>0.94214932647740557</c:v>
                </c:pt>
                <c:pt idx="3">
                  <c:v>0.9359396420651217</c:v>
                </c:pt>
                <c:pt idx="4">
                  <c:v>0.95151847919762045</c:v>
                </c:pt>
                <c:pt idx="5">
                  <c:v>0.9655875489556679</c:v>
                </c:pt>
                <c:pt idx="6">
                  <c:v>0.95723656709769711</c:v>
                </c:pt>
                <c:pt idx="7">
                  <c:v>0.94434168912210259</c:v>
                </c:pt>
                <c:pt idx="8">
                  <c:v>0.94667404620535833</c:v>
                </c:pt>
                <c:pt idx="9">
                  <c:v>0.95568705082968985</c:v>
                </c:pt>
                <c:pt idx="10">
                  <c:v>0.97445541470572428</c:v>
                </c:pt>
                <c:pt idx="11">
                  <c:v>0.96289620895481542</c:v>
                </c:pt>
                <c:pt idx="12">
                  <c:v>0.95248180764215429</c:v>
                </c:pt>
                <c:pt idx="13">
                  <c:v>0.91774007782816325</c:v>
                </c:pt>
                <c:pt idx="14">
                  <c:v>0.90907256974166595</c:v>
                </c:pt>
                <c:pt idx="15">
                  <c:v>0.90912761892268101</c:v>
                </c:pt>
                <c:pt idx="16">
                  <c:v>0.9302831330769662</c:v>
                </c:pt>
                <c:pt idx="17">
                  <c:v>0.94651220736335506</c:v>
                </c:pt>
                <c:pt idx="18">
                  <c:v>0.95138601349545837</c:v>
                </c:pt>
                <c:pt idx="19">
                  <c:v>0.94433050790461015</c:v>
                </c:pt>
                <c:pt idx="20">
                  <c:v>0.96334152262514028</c:v>
                </c:pt>
                <c:pt idx="21">
                  <c:v>0.96449103552355775</c:v>
                </c:pt>
                <c:pt idx="22">
                  <c:v>1.0078006561872899</c:v>
                </c:pt>
                <c:pt idx="23">
                  <c:v>1.0217433918090506</c:v>
                </c:pt>
                <c:pt idx="24">
                  <c:v>1.0874778671717575</c:v>
                </c:pt>
                <c:pt idx="25">
                  <c:v>1.110985192048263</c:v>
                </c:pt>
                <c:pt idx="26">
                  <c:v>1.1422301340893231</c:v>
                </c:pt>
                <c:pt idx="27">
                  <c:v>1.1300871907172476</c:v>
                </c:pt>
                <c:pt idx="28">
                  <c:v>1.1484812692566715</c:v>
                </c:pt>
                <c:pt idx="29">
                  <c:v>1.1879571412373096</c:v>
                </c:pt>
                <c:pt idx="30">
                  <c:v>1.2425759072292435</c:v>
                </c:pt>
                <c:pt idx="31">
                  <c:v>1.2715182994403298</c:v>
                </c:pt>
                <c:pt idx="32">
                  <c:v>1.2737109541383376</c:v>
                </c:pt>
                <c:pt idx="33">
                  <c:v>1.2416317589866332</c:v>
                </c:pt>
                <c:pt idx="34">
                  <c:v>1.243892832490807</c:v>
                </c:pt>
                <c:pt idx="35">
                  <c:v>1.241226123746523</c:v>
                </c:pt>
                <c:pt idx="36">
                  <c:v>1.2657146267332349</c:v>
                </c:pt>
                <c:pt idx="37">
                  <c:v>1.2514096002279171</c:v>
                </c:pt>
                <c:pt idx="38">
                  <c:v>1.24450898185041</c:v>
                </c:pt>
                <c:pt idx="39">
                  <c:v>1.2424142781354794</c:v>
                </c:pt>
                <c:pt idx="40">
                  <c:v>1.2758028678454327</c:v>
                </c:pt>
                <c:pt idx="41">
                  <c:v>1.2974090797178437</c:v>
                </c:pt>
                <c:pt idx="42">
                  <c:v>1.3156271743530308</c:v>
                </c:pt>
                <c:pt idx="43">
                  <c:v>1.32327114132723</c:v>
                </c:pt>
                <c:pt idx="44">
                  <c:v>1.3413430350575475</c:v>
                </c:pt>
                <c:pt idx="45">
                  <c:v>1.3861873103254485</c:v>
                </c:pt>
                <c:pt idx="46">
                  <c:v>1.4094766438625073</c:v>
                </c:pt>
                <c:pt idx="47">
                  <c:v>1.4232339877183866</c:v>
                </c:pt>
                <c:pt idx="48">
                  <c:v>1.3871135181023604</c:v>
                </c:pt>
                <c:pt idx="49">
                  <c:v>1.3474144404431021</c:v>
                </c:pt>
                <c:pt idx="50">
                  <c:v>1.3237913414720042</c:v>
                </c:pt>
                <c:pt idx="51">
                  <c:v>1.3271530460864216</c:v>
                </c:pt>
                <c:pt idx="52">
                  <c:v>1.3387501347124406</c:v>
                </c:pt>
                <c:pt idx="53">
                  <c:v>1.3338555221485746</c:v>
                </c:pt>
                <c:pt idx="54">
                  <c:v>1.3079775117526367</c:v>
                </c:pt>
                <c:pt idx="55">
                  <c:v>1.302596722574376</c:v>
                </c:pt>
                <c:pt idx="56">
                  <c:v>1.3092803132597028</c:v>
                </c:pt>
                <c:pt idx="57">
                  <c:v>1.3466568938135801</c:v>
                </c:pt>
                <c:pt idx="58">
                  <c:v>1.3427374516525694</c:v>
                </c:pt>
                <c:pt idx="59">
                  <c:v>1.3155550269146656</c:v>
                </c:pt>
                <c:pt idx="60">
                  <c:v>1.2657207483818242</c:v>
                </c:pt>
                <c:pt idx="61">
                  <c:v>1.2250988613866658</c:v>
                </c:pt>
                <c:pt idx="62">
                  <c:v>1.2027214400815083</c:v>
                </c:pt>
                <c:pt idx="63">
                  <c:v>1.1829905575348829</c:v>
                </c:pt>
                <c:pt idx="64">
                  <c:v>1.1725402108978991</c:v>
                </c:pt>
                <c:pt idx="65">
                  <c:v>1.1734737358587963</c:v>
                </c:pt>
                <c:pt idx="66">
                  <c:v>1.1784959496834855</c:v>
                </c:pt>
                <c:pt idx="67">
                  <c:v>1.195211100780863</c:v>
                </c:pt>
                <c:pt idx="68">
                  <c:v>1.2023687555918185</c:v>
                </c:pt>
                <c:pt idx="69">
                  <c:v>1.2044496624555852</c:v>
                </c:pt>
                <c:pt idx="70">
                  <c:v>1.1963485296291114</c:v>
                </c:pt>
                <c:pt idx="71">
                  <c:v>1.1879842659091404</c:v>
                </c:pt>
                <c:pt idx="72">
                  <c:v>1.2033954317883617</c:v>
                </c:pt>
                <c:pt idx="73">
                  <c:v>1.2349490606553253</c:v>
                </c:pt>
                <c:pt idx="74">
                  <c:v>1.2480543772522574</c:v>
                </c:pt>
                <c:pt idx="75">
                  <c:v>1.2312276872319183</c:v>
                </c:pt>
                <c:pt idx="76">
                  <c:v>1.1881083706370683</c:v>
                </c:pt>
                <c:pt idx="77">
                  <c:v>1.1768446517996731</c:v>
                </c:pt>
                <c:pt idx="78">
                  <c:v>1.1875763414330738</c:v>
                </c:pt>
                <c:pt idx="79">
                  <c:v>1.2067921075839541</c:v>
                </c:pt>
                <c:pt idx="80">
                  <c:v>1.2193778561993287</c:v>
                </c:pt>
                <c:pt idx="81">
                  <c:v>1.2166578631007698</c:v>
                </c:pt>
                <c:pt idx="82">
                  <c:v>1.2143600152808127</c:v>
                </c:pt>
                <c:pt idx="83">
                  <c:v>1.1937232774895641</c:v>
                </c:pt>
                <c:pt idx="84">
                  <c:v>1.190691482954426</c:v>
                </c:pt>
                <c:pt idx="85">
                  <c:v>1.1966182641824699</c:v>
                </c:pt>
                <c:pt idx="86">
                  <c:v>1.1836612930586825</c:v>
                </c:pt>
                <c:pt idx="87">
                  <c:v>1.1664906846790304</c:v>
                </c:pt>
                <c:pt idx="88">
                  <c:v>1.1448427334043068</c:v>
                </c:pt>
                <c:pt idx="89">
                  <c:v>1.135354829095643</c:v>
                </c:pt>
                <c:pt idx="90">
                  <c:v>1.1153708441068135</c:v>
                </c:pt>
                <c:pt idx="91">
                  <c:v>1.0763069260782616</c:v>
                </c:pt>
                <c:pt idx="92">
                  <c:v>1.056881150095909</c:v>
                </c:pt>
                <c:pt idx="93">
                  <c:v>1.0421934461046536</c:v>
                </c:pt>
                <c:pt idx="94">
                  <c:v>1.0608238990861611</c:v>
                </c:pt>
                <c:pt idx="95">
                  <c:v>1.0665215072078822</c:v>
                </c:pt>
                <c:pt idx="96">
                  <c:v>1.0650105314108729</c:v>
                </c:pt>
                <c:pt idx="97">
                  <c:v>1.0393964741877186</c:v>
                </c:pt>
                <c:pt idx="98">
                  <c:v>1.0157961091148855</c:v>
                </c:pt>
                <c:pt idx="99">
                  <c:v>1.0007652975231995</c:v>
                </c:pt>
                <c:pt idx="100">
                  <c:v>0.9908320026734091</c:v>
                </c:pt>
                <c:pt idx="101">
                  <c:v>0.9966560817489617</c:v>
                </c:pt>
                <c:pt idx="102">
                  <c:v>1.0038302765438789</c:v>
                </c:pt>
                <c:pt idx="103">
                  <c:v>1.0175473490954123</c:v>
                </c:pt>
                <c:pt idx="104">
                  <c:v>1.0323385021112139</c:v>
                </c:pt>
                <c:pt idx="105">
                  <c:v>1.0422450340224296</c:v>
                </c:pt>
                <c:pt idx="106">
                  <c:v>1.0409656978158177</c:v>
                </c:pt>
                <c:pt idx="107">
                  <c:v>1.0401196865067606</c:v>
                </c:pt>
                <c:pt idx="108">
                  <c:v>1.0449195697749782</c:v>
                </c:pt>
                <c:pt idx="109">
                  <c:v>1.0718976616899047</c:v>
                </c:pt>
                <c:pt idx="110">
                  <c:v>1.0869636239423086</c:v>
                </c:pt>
                <c:pt idx="111">
                  <c:v>1.1114380106575721</c:v>
                </c:pt>
                <c:pt idx="112">
                  <c:v>1.1064259634907894</c:v>
                </c:pt>
                <c:pt idx="113">
                  <c:v>1.1067991763451972</c:v>
                </c:pt>
                <c:pt idx="114">
                  <c:v>1.0989182113718778</c:v>
                </c:pt>
                <c:pt idx="115">
                  <c:v>1.1122307565345584</c:v>
                </c:pt>
                <c:pt idx="116">
                  <c:v>1.1234259246593046</c:v>
                </c:pt>
                <c:pt idx="117">
                  <c:v>1.1300165246030709</c:v>
                </c:pt>
                <c:pt idx="118">
                  <c:v>1.1298986962085822</c:v>
                </c:pt>
                <c:pt idx="119">
                  <c:v>1.1272786115038038</c:v>
                </c:pt>
                <c:pt idx="120">
                  <c:v>1.1123889290824249</c:v>
                </c:pt>
                <c:pt idx="121">
                  <c:v>1.098758639284577</c:v>
                </c:pt>
                <c:pt idx="122">
                  <c:v>1.0829894853566233</c:v>
                </c:pt>
                <c:pt idx="123">
                  <c:v>1.0816756700132157</c:v>
                </c:pt>
                <c:pt idx="124">
                  <c:v>1.080180641384185</c:v>
                </c:pt>
                <c:pt idx="125">
                  <c:v>1.0912450147225996</c:v>
                </c:pt>
                <c:pt idx="126">
                  <c:v>1.0914119449014648</c:v>
                </c:pt>
                <c:pt idx="127">
                  <c:v>1.0819575244521606</c:v>
                </c:pt>
                <c:pt idx="128">
                  <c:v>1.0653947881131172</c:v>
                </c:pt>
                <c:pt idx="129">
                  <c:v>1.0613317184164013</c:v>
                </c:pt>
                <c:pt idx="130">
                  <c:v>1.0604987773502945</c:v>
                </c:pt>
                <c:pt idx="131">
                  <c:v>1.0450955670762447</c:v>
                </c:pt>
                <c:pt idx="132">
                  <c:v>1.013391037146727</c:v>
                </c:pt>
                <c:pt idx="133">
                  <c:v>0.97554907011865011</c:v>
                </c:pt>
                <c:pt idx="134">
                  <c:v>0.94387992334461457</c:v>
                </c:pt>
                <c:pt idx="135">
                  <c:v>0.92327196607615358</c:v>
                </c:pt>
                <c:pt idx="136">
                  <c:v>0.8962647868760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8-465C-A4B9-B37C62C8805D}"/>
            </c:ext>
          </c:extLst>
        </c:ser>
        <c:ser>
          <c:idx val="3"/>
          <c:order val="2"/>
          <c:tx>
            <c:strRef>
              <c:f>'49_ábra_chart'!$G$9</c:f>
              <c:strCache>
                <c:ptCount val="1"/>
                <c:pt idx="0">
                  <c:v>65 square metre, 2 childre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49_ábra_chart'!$D$11:$D$147</c:f>
              <c:strCache>
                <c:ptCount val="137"/>
                <c:pt idx="0">
                  <c:v>Mar-11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t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12</c:v>
                </c:pt>
                <c:pt idx="11">
                  <c:v>Febr</c:v>
                </c:pt>
                <c:pt idx="12">
                  <c:v>Mar</c:v>
                </c:pt>
                <c:pt idx="13">
                  <c:v>Apr</c:v>
                </c:pt>
                <c:pt idx="14">
                  <c:v>May</c:v>
                </c:pt>
                <c:pt idx="15">
                  <c:v>June</c:v>
                </c:pt>
                <c:pt idx="16">
                  <c:v>July</c:v>
                </c:pt>
                <c:pt idx="17">
                  <c:v>Aug</c:v>
                </c:pt>
                <c:pt idx="18">
                  <c:v>Sept</c:v>
                </c:pt>
                <c:pt idx="19">
                  <c:v>Oct</c:v>
                </c:pt>
                <c:pt idx="20">
                  <c:v>Nov</c:v>
                </c:pt>
                <c:pt idx="21">
                  <c:v>Dec</c:v>
                </c:pt>
                <c:pt idx="22">
                  <c:v>Jan-13</c:v>
                </c:pt>
                <c:pt idx="23">
                  <c:v>Febr</c:v>
                </c:pt>
                <c:pt idx="24">
                  <c:v>Mar</c:v>
                </c:pt>
                <c:pt idx="25">
                  <c:v>Apr</c:v>
                </c:pt>
                <c:pt idx="26">
                  <c:v>May</c:v>
                </c:pt>
                <c:pt idx="27">
                  <c:v>June</c:v>
                </c:pt>
                <c:pt idx="28">
                  <c:v>July</c:v>
                </c:pt>
                <c:pt idx="29">
                  <c:v>Aug</c:v>
                </c:pt>
                <c:pt idx="30">
                  <c:v>Sept</c:v>
                </c:pt>
                <c:pt idx="31">
                  <c:v>Oct</c:v>
                </c:pt>
                <c:pt idx="32">
                  <c:v>Nov</c:v>
                </c:pt>
                <c:pt idx="33">
                  <c:v>Dec</c:v>
                </c:pt>
                <c:pt idx="34">
                  <c:v>Jan-14</c:v>
                </c:pt>
                <c:pt idx="35">
                  <c:v>Febr</c:v>
                </c:pt>
                <c:pt idx="36">
                  <c:v>Mar</c:v>
                </c:pt>
                <c:pt idx="37">
                  <c:v>Apr</c:v>
                </c:pt>
                <c:pt idx="38">
                  <c:v>May</c:v>
                </c:pt>
                <c:pt idx="39">
                  <c:v>June</c:v>
                </c:pt>
                <c:pt idx="40">
                  <c:v>July</c:v>
                </c:pt>
                <c:pt idx="41">
                  <c:v>Aug</c:v>
                </c:pt>
                <c:pt idx="42">
                  <c:v>Sept</c:v>
                </c:pt>
                <c:pt idx="43">
                  <c:v>Oct</c:v>
                </c:pt>
                <c:pt idx="44">
                  <c:v>Nov</c:v>
                </c:pt>
                <c:pt idx="45">
                  <c:v>Dec</c:v>
                </c:pt>
                <c:pt idx="46">
                  <c:v>Jan-15</c:v>
                </c:pt>
                <c:pt idx="47">
                  <c:v>Febr</c:v>
                </c:pt>
                <c:pt idx="48">
                  <c:v>Mar</c:v>
                </c:pt>
                <c:pt idx="49">
                  <c:v>Apr</c:v>
                </c:pt>
                <c:pt idx="50">
                  <c:v>May</c:v>
                </c:pt>
                <c:pt idx="51">
                  <c:v>June</c:v>
                </c:pt>
                <c:pt idx="52">
                  <c:v>July</c:v>
                </c:pt>
                <c:pt idx="53">
                  <c:v>Aug</c:v>
                </c:pt>
                <c:pt idx="54">
                  <c:v>Sept</c:v>
                </c:pt>
                <c:pt idx="55">
                  <c:v>Oct</c:v>
                </c:pt>
                <c:pt idx="56">
                  <c:v>Nov</c:v>
                </c:pt>
                <c:pt idx="57">
                  <c:v>Dec</c:v>
                </c:pt>
                <c:pt idx="58">
                  <c:v>Jan-16</c:v>
                </c:pt>
                <c:pt idx="59">
                  <c:v>Febr</c:v>
                </c:pt>
                <c:pt idx="60">
                  <c:v>Mar</c:v>
                </c:pt>
                <c:pt idx="61">
                  <c:v>Apr</c:v>
                </c:pt>
                <c:pt idx="62">
                  <c:v>May</c:v>
                </c:pt>
                <c:pt idx="63">
                  <c:v>June</c:v>
                </c:pt>
                <c:pt idx="64">
                  <c:v>July</c:v>
                </c:pt>
                <c:pt idx="65">
                  <c:v>Aug</c:v>
                </c:pt>
                <c:pt idx="66">
                  <c:v>Sept</c:v>
                </c:pt>
                <c:pt idx="67">
                  <c:v>Oct</c:v>
                </c:pt>
                <c:pt idx="68">
                  <c:v>Nov</c:v>
                </c:pt>
                <c:pt idx="69">
                  <c:v>Dec</c:v>
                </c:pt>
                <c:pt idx="70">
                  <c:v>Jan-17</c:v>
                </c:pt>
                <c:pt idx="71">
                  <c:v>Febr</c:v>
                </c:pt>
                <c:pt idx="72">
                  <c:v>Mar</c:v>
                </c:pt>
                <c:pt idx="73">
                  <c:v>Apr</c:v>
                </c:pt>
                <c:pt idx="74">
                  <c:v>May</c:v>
                </c:pt>
                <c:pt idx="75">
                  <c:v>June</c:v>
                </c:pt>
                <c:pt idx="76">
                  <c:v>July</c:v>
                </c:pt>
                <c:pt idx="77">
                  <c:v>Aug</c:v>
                </c:pt>
                <c:pt idx="78">
                  <c:v>Sept</c:v>
                </c:pt>
                <c:pt idx="79">
                  <c:v>Oct</c:v>
                </c:pt>
                <c:pt idx="80">
                  <c:v>Nov</c:v>
                </c:pt>
                <c:pt idx="81">
                  <c:v>Dec</c:v>
                </c:pt>
                <c:pt idx="82">
                  <c:v>Jan-18</c:v>
                </c:pt>
                <c:pt idx="83">
                  <c:v>Febr</c:v>
                </c:pt>
                <c:pt idx="84">
                  <c:v>Mar</c:v>
                </c:pt>
                <c:pt idx="85">
                  <c:v>Apr</c:v>
                </c:pt>
                <c:pt idx="86">
                  <c:v>May</c:v>
                </c:pt>
                <c:pt idx="87">
                  <c:v>June</c:v>
                </c:pt>
                <c:pt idx="88">
                  <c:v>July</c:v>
                </c:pt>
                <c:pt idx="89">
                  <c:v>Aug</c:v>
                </c:pt>
                <c:pt idx="90">
                  <c:v>Sept</c:v>
                </c:pt>
                <c:pt idx="91">
                  <c:v>Oct</c:v>
                </c:pt>
                <c:pt idx="92">
                  <c:v>Nov</c:v>
                </c:pt>
                <c:pt idx="93">
                  <c:v>Dec</c:v>
                </c:pt>
                <c:pt idx="94">
                  <c:v>Jan-19</c:v>
                </c:pt>
                <c:pt idx="95">
                  <c:v>Febr</c:v>
                </c:pt>
                <c:pt idx="96">
                  <c:v>Mar</c:v>
                </c:pt>
                <c:pt idx="97">
                  <c:v>Apr</c:v>
                </c:pt>
                <c:pt idx="98">
                  <c:v>May</c:v>
                </c:pt>
                <c:pt idx="99">
                  <c:v>June</c:v>
                </c:pt>
                <c:pt idx="100">
                  <c:v>July</c:v>
                </c:pt>
                <c:pt idx="101">
                  <c:v>Aug</c:v>
                </c:pt>
                <c:pt idx="102">
                  <c:v>Sept</c:v>
                </c:pt>
                <c:pt idx="103">
                  <c:v>Oct</c:v>
                </c:pt>
                <c:pt idx="104">
                  <c:v>Nov</c:v>
                </c:pt>
                <c:pt idx="105">
                  <c:v>Dec</c:v>
                </c:pt>
                <c:pt idx="106">
                  <c:v>Jan-20</c:v>
                </c:pt>
                <c:pt idx="107">
                  <c:v>Febr</c:v>
                </c:pt>
                <c:pt idx="108">
                  <c:v>Mar</c:v>
                </c:pt>
                <c:pt idx="109">
                  <c:v>Apr</c:v>
                </c:pt>
                <c:pt idx="110">
                  <c:v>May</c:v>
                </c:pt>
                <c:pt idx="111">
                  <c:v>June</c:v>
                </c:pt>
                <c:pt idx="112">
                  <c:v>July</c:v>
                </c:pt>
                <c:pt idx="113">
                  <c:v>Aug</c:v>
                </c:pt>
                <c:pt idx="114">
                  <c:v>Sept</c:v>
                </c:pt>
                <c:pt idx="115">
                  <c:v>Oct</c:v>
                </c:pt>
                <c:pt idx="116">
                  <c:v>Nov</c:v>
                </c:pt>
                <c:pt idx="117">
                  <c:v>Dec</c:v>
                </c:pt>
                <c:pt idx="118">
                  <c:v>Jan-21</c:v>
                </c:pt>
                <c:pt idx="119">
                  <c:v>Febr</c:v>
                </c:pt>
                <c:pt idx="120">
                  <c:v>Mar</c:v>
                </c:pt>
                <c:pt idx="121">
                  <c:v>Apr</c:v>
                </c:pt>
                <c:pt idx="122">
                  <c:v>May</c:v>
                </c:pt>
                <c:pt idx="123">
                  <c:v>June</c:v>
                </c:pt>
                <c:pt idx="124">
                  <c:v>July</c:v>
                </c:pt>
                <c:pt idx="125">
                  <c:v>Aug</c:v>
                </c:pt>
                <c:pt idx="126">
                  <c:v>Sept</c:v>
                </c:pt>
                <c:pt idx="127">
                  <c:v>Oct</c:v>
                </c:pt>
                <c:pt idx="128">
                  <c:v>Nov</c:v>
                </c:pt>
                <c:pt idx="129">
                  <c:v>Dec</c:v>
                </c:pt>
                <c:pt idx="130">
                  <c:v>Jan-22</c:v>
                </c:pt>
                <c:pt idx="131">
                  <c:v>Febr</c:v>
                </c:pt>
                <c:pt idx="132">
                  <c:v>Mar</c:v>
                </c:pt>
                <c:pt idx="133">
                  <c:v>Apr</c:v>
                </c:pt>
                <c:pt idx="134">
                  <c:v>May</c:v>
                </c:pt>
                <c:pt idx="135">
                  <c:v>June</c:v>
                </c:pt>
                <c:pt idx="136">
                  <c:v>July</c:v>
                </c:pt>
              </c:strCache>
            </c:strRef>
          </c:cat>
          <c:val>
            <c:numRef>
              <c:f>'49_ábra_chart'!$G$11:$G$147</c:f>
              <c:numCache>
                <c:formatCode>0.0</c:formatCode>
                <c:ptCount val="137"/>
                <c:pt idx="0">
                  <c:v>0.72345257098321181</c:v>
                </c:pt>
                <c:pt idx="1">
                  <c:v>0.70619491328948136</c:v>
                </c:pt>
                <c:pt idx="2">
                  <c:v>0.68957057026370283</c:v>
                </c:pt>
                <c:pt idx="3">
                  <c:v>0.68536806933052441</c:v>
                </c:pt>
                <c:pt idx="4">
                  <c:v>0.69685294323296476</c:v>
                </c:pt>
                <c:pt idx="5">
                  <c:v>0.70658415728611568</c:v>
                </c:pt>
                <c:pt idx="6">
                  <c:v>0.70043975058149066</c:v>
                </c:pt>
                <c:pt idx="7">
                  <c:v>0.69073328187422123</c:v>
                </c:pt>
                <c:pt idx="8">
                  <c:v>0.69243493292016167</c:v>
                </c:pt>
                <c:pt idx="9">
                  <c:v>0.69894917042038152</c:v>
                </c:pt>
                <c:pt idx="10">
                  <c:v>0.72863957048536665</c:v>
                </c:pt>
                <c:pt idx="11">
                  <c:v>0.73377396653665539</c:v>
                </c:pt>
                <c:pt idx="12">
                  <c:v>0.73982744073245132</c:v>
                </c:pt>
                <c:pt idx="13">
                  <c:v>0.7116614985809947</c:v>
                </c:pt>
                <c:pt idx="14">
                  <c:v>0.70426538343830292</c:v>
                </c:pt>
                <c:pt idx="15">
                  <c:v>0.70413397545987177</c:v>
                </c:pt>
                <c:pt idx="16">
                  <c:v>0.7198167946519014</c:v>
                </c:pt>
                <c:pt idx="17">
                  <c:v>0.73315728033976513</c:v>
                </c:pt>
                <c:pt idx="18">
                  <c:v>0.73675001984384814</c:v>
                </c:pt>
                <c:pt idx="19">
                  <c:v>0.7308882397598061</c:v>
                </c:pt>
                <c:pt idx="20">
                  <c:v>0.74475796294804752</c:v>
                </c:pt>
                <c:pt idx="21">
                  <c:v>0.7445956024532312</c:v>
                </c:pt>
                <c:pt idx="22">
                  <c:v>0.77847242641433656</c:v>
                </c:pt>
                <c:pt idx="23">
                  <c:v>0.78941719065685279</c:v>
                </c:pt>
                <c:pt idx="24">
                  <c:v>0.84276982964304237</c:v>
                </c:pt>
                <c:pt idx="25">
                  <c:v>0.86138632354437095</c:v>
                </c:pt>
                <c:pt idx="26">
                  <c:v>0.88578983749341489</c:v>
                </c:pt>
                <c:pt idx="27">
                  <c:v>0.8742042510923862</c:v>
                </c:pt>
                <c:pt idx="28">
                  <c:v>0.88779665501842031</c:v>
                </c:pt>
                <c:pt idx="29">
                  <c:v>0.91917513408299667</c:v>
                </c:pt>
                <c:pt idx="30">
                  <c:v>0.9631252855764062</c:v>
                </c:pt>
                <c:pt idx="31">
                  <c:v>0.9863076520527031</c:v>
                </c:pt>
                <c:pt idx="32">
                  <c:v>0.98606607600762874</c:v>
                </c:pt>
                <c:pt idx="33">
                  <c:v>0.96031035069933779</c:v>
                </c:pt>
                <c:pt idx="34">
                  <c:v>0.96105578387941348</c:v>
                </c:pt>
                <c:pt idx="35">
                  <c:v>0.95871665474226841</c:v>
                </c:pt>
                <c:pt idx="36">
                  <c:v>0.97627908093879034</c:v>
                </c:pt>
                <c:pt idx="37">
                  <c:v>0.96335375966012393</c:v>
                </c:pt>
                <c:pt idx="38">
                  <c:v>0.95739483713367379</c:v>
                </c:pt>
                <c:pt idx="39">
                  <c:v>0.95494915732368646</c:v>
                </c:pt>
                <c:pt idx="40">
                  <c:v>0.98104349142518321</c:v>
                </c:pt>
                <c:pt idx="41">
                  <c:v>0.9973885984937324</c:v>
                </c:pt>
                <c:pt idx="42">
                  <c:v>1.0107160961021389</c:v>
                </c:pt>
                <c:pt idx="43">
                  <c:v>1.0154141822862235</c:v>
                </c:pt>
                <c:pt idx="44">
                  <c:v>1.0296042835233656</c:v>
                </c:pt>
                <c:pt idx="45">
                  <c:v>1.0656545660933368</c:v>
                </c:pt>
                <c:pt idx="46">
                  <c:v>1.0851800951527224</c:v>
                </c:pt>
                <c:pt idx="47">
                  <c:v>1.0953422960032135</c:v>
                </c:pt>
                <c:pt idx="48">
                  <c:v>1.0658536799558032</c:v>
                </c:pt>
                <c:pt idx="49">
                  <c:v>1.033424818028416</c:v>
                </c:pt>
                <c:pt idx="50">
                  <c:v>1.0134976917315262</c:v>
                </c:pt>
                <c:pt idx="51">
                  <c:v>1.0148980275546242</c:v>
                </c:pt>
                <c:pt idx="52">
                  <c:v>1.0225850671655898</c:v>
                </c:pt>
                <c:pt idx="53">
                  <c:v>1.0173746260413397</c:v>
                </c:pt>
                <c:pt idx="54">
                  <c:v>0.9955972009166153</c:v>
                </c:pt>
                <c:pt idx="55">
                  <c:v>0.98977205129290036</c:v>
                </c:pt>
                <c:pt idx="56">
                  <c:v>0.99503435566956233</c:v>
                </c:pt>
                <c:pt idx="57">
                  <c:v>1.0238600401281404</c:v>
                </c:pt>
                <c:pt idx="58">
                  <c:v>1.1101452608066984</c:v>
                </c:pt>
                <c:pt idx="59">
                  <c:v>1.1709682802466526</c:v>
                </c:pt>
                <c:pt idx="60">
                  <c:v>1.2102165490363561</c:v>
                </c:pt>
                <c:pt idx="61">
                  <c:v>1.161970287712301</c:v>
                </c:pt>
                <c:pt idx="62">
                  <c:v>1.1307704446925697</c:v>
                </c:pt>
                <c:pt idx="63">
                  <c:v>1.1036452557770657</c:v>
                </c:pt>
                <c:pt idx="64">
                  <c:v>1.0882136966081646</c:v>
                </c:pt>
                <c:pt idx="65">
                  <c:v>1.0845038731446033</c:v>
                </c:pt>
                <c:pt idx="66">
                  <c:v>1.0853555087604529</c:v>
                </c:pt>
                <c:pt idx="67">
                  <c:v>1.0962225635781933</c:v>
                </c:pt>
                <c:pt idx="68">
                  <c:v>1.0998521275724318</c:v>
                </c:pt>
                <c:pt idx="69">
                  <c:v>1.0951724581213389</c:v>
                </c:pt>
                <c:pt idx="70">
                  <c:v>1.0822028723649486</c:v>
                </c:pt>
                <c:pt idx="71">
                  <c:v>1.0673277068690505</c:v>
                </c:pt>
                <c:pt idx="72">
                  <c:v>1.0764322776281721</c:v>
                </c:pt>
                <c:pt idx="73">
                  <c:v>1.0987052603133651</c:v>
                </c:pt>
                <c:pt idx="74">
                  <c:v>1.1050576735810826</c:v>
                </c:pt>
                <c:pt idx="75">
                  <c:v>1.0840684576837016</c:v>
                </c:pt>
                <c:pt idx="76">
                  <c:v>1.0395566732821955</c:v>
                </c:pt>
                <c:pt idx="77">
                  <c:v>1.0228118316210417</c:v>
                </c:pt>
                <c:pt idx="78">
                  <c:v>1.0295350399112655</c:v>
                </c:pt>
                <c:pt idx="79">
                  <c:v>1.0439836345797902</c:v>
                </c:pt>
                <c:pt idx="80">
                  <c:v>1.0532417502560978</c:v>
                </c:pt>
                <c:pt idx="81">
                  <c:v>1.0311519944072565</c:v>
                </c:pt>
                <c:pt idx="82">
                  <c:v>1.0157134969449853</c:v>
                </c:pt>
                <c:pt idx="83">
                  <c:v>0.98287119385168908</c:v>
                </c:pt>
                <c:pt idx="84">
                  <c:v>0.98075600167747334</c:v>
                </c:pt>
                <c:pt idx="85">
                  <c:v>0.97974964972610612</c:v>
                </c:pt>
                <c:pt idx="86">
                  <c:v>0.9674763624773125</c:v>
                </c:pt>
                <c:pt idx="87">
                  <c:v>0.951725452936662</c:v>
                </c:pt>
                <c:pt idx="88">
                  <c:v>0.93385343426433398</c:v>
                </c:pt>
                <c:pt idx="89">
                  <c:v>0.9252162110147748</c:v>
                </c:pt>
                <c:pt idx="90">
                  <c:v>0.90728253529658998</c:v>
                </c:pt>
                <c:pt idx="91">
                  <c:v>0.8727642286261319</c:v>
                </c:pt>
                <c:pt idx="92">
                  <c:v>0.85466460558640411</c:v>
                </c:pt>
                <c:pt idx="93">
                  <c:v>0.84132040993264068</c:v>
                </c:pt>
                <c:pt idx="94">
                  <c:v>0.8758984642499511</c:v>
                </c:pt>
                <c:pt idx="95">
                  <c:v>0.89620953063764353</c:v>
                </c:pt>
                <c:pt idx="96">
                  <c:v>0.90868558261628418</c:v>
                </c:pt>
                <c:pt idx="97">
                  <c:v>0.87953103266927168</c:v>
                </c:pt>
                <c:pt idx="98">
                  <c:v>0.85502997193858921</c:v>
                </c:pt>
                <c:pt idx="99">
                  <c:v>0.83873581680688047</c:v>
                </c:pt>
                <c:pt idx="100">
                  <c:v>0.88485564708607711</c:v>
                </c:pt>
                <c:pt idx="101">
                  <c:v>0.94558600869341947</c:v>
                </c:pt>
                <c:pt idx="102">
                  <c:v>1.0072793428794347</c:v>
                </c:pt>
                <c:pt idx="103">
                  <c:v>1.0124854010444364</c:v>
                </c:pt>
                <c:pt idx="104">
                  <c:v>1.017320238939571</c:v>
                </c:pt>
                <c:pt idx="105">
                  <c:v>1.0165412725075129</c:v>
                </c:pt>
                <c:pt idx="106">
                  <c:v>1.010574562893322</c:v>
                </c:pt>
                <c:pt idx="107">
                  <c:v>1.0048266751719994</c:v>
                </c:pt>
                <c:pt idx="108">
                  <c:v>1.0081234109642814</c:v>
                </c:pt>
                <c:pt idx="109">
                  <c:v>1.035083890836046</c:v>
                </c:pt>
                <c:pt idx="110">
                  <c:v>1.0500368309882366</c:v>
                </c:pt>
                <c:pt idx="111">
                  <c:v>1.0734082819377575</c:v>
                </c:pt>
                <c:pt idx="112">
                  <c:v>1.0644929682104889</c:v>
                </c:pt>
                <c:pt idx="113">
                  <c:v>1.0638958287860159</c:v>
                </c:pt>
                <c:pt idx="114">
                  <c:v>1.0546624981024648</c:v>
                </c:pt>
                <c:pt idx="115">
                  <c:v>1.0684632325982799</c:v>
                </c:pt>
                <c:pt idx="116">
                  <c:v>1.0776503591827078</c:v>
                </c:pt>
                <c:pt idx="117">
                  <c:v>1.080180574844021</c:v>
                </c:pt>
                <c:pt idx="118">
                  <c:v>1.1490850361255769</c:v>
                </c:pt>
                <c:pt idx="119">
                  <c:v>1.2129116775427011</c:v>
                </c:pt>
                <c:pt idx="120">
                  <c:v>1.2640831681225804</c:v>
                </c:pt>
                <c:pt idx="121">
                  <c:v>1.2420134092917672</c:v>
                </c:pt>
                <c:pt idx="122">
                  <c:v>1.2218574254323802</c:v>
                </c:pt>
                <c:pt idx="123">
                  <c:v>1.2205823741500368</c:v>
                </c:pt>
                <c:pt idx="124">
                  <c:v>1.2206377019838646</c:v>
                </c:pt>
                <c:pt idx="125">
                  <c:v>1.2381858047394816</c:v>
                </c:pt>
                <c:pt idx="126">
                  <c:v>1.2403644480122298</c:v>
                </c:pt>
                <c:pt idx="127">
                  <c:v>1.2305179321351456</c:v>
                </c:pt>
                <c:pt idx="128">
                  <c:v>1.2027422070557086</c:v>
                </c:pt>
                <c:pt idx="129">
                  <c:v>1.191531257251395</c:v>
                </c:pt>
                <c:pt idx="130">
                  <c:v>1.1885502533102767</c:v>
                </c:pt>
                <c:pt idx="131">
                  <c:v>1.1833802568888536</c:v>
                </c:pt>
                <c:pt idx="132">
                  <c:v>1.1663498471618476</c:v>
                </c:pt>
                <c:pt idx="133">
                  <c:v>1.1454764087539135</c:v>
                </c:pt>
                <c:pt idx="134">
                  <c:v>1.1273709047604521</c:v>
                </c:pt>
                <c:pt idx="135">
                  <c:v>1.1153437313646304</c:v>
                </c:pt>
                <c:pt idx="136">
                  <c:v>1.098801030670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58-465C-A4B9-B37C62C88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  <c:extLst/>
      </c:lineChart>
      <c:lineChart>
        <c:grouping val="standard"/>
        <c:varyColors val="0"/>
        <c:ser>
          <c:idx val="1"/>
          <c:order val="3"/>
          <c:tx>
            <c:strRef>
              <c:f>'49_ábra_chart'!$H$9</c:f>
              <c:strCache>
                <c:ptCount val="1"/>
                <c:pt idx="0">
                  <c:v>45 square metre, 0 child - FGS GHP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9_ábra_chart'!$D$11:$D$147</c:f>
              <c:strCache>
                <c:ptCount val="137"/>
                <c:pt idx="0">
                  <c:v>Mar-11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t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12</c:v>
                </c:pt>
                <c:pt idx="11">
                  <c:v>Febr</c:v>
                </c:pt>
                <c:pt idx="12">
                  <c:v>Mar</c:v>
                </c:pt>
                <c:pt idx="13">
                  <c:v>Apr</c:v>
                </c:pt>
                <c:pt idx="14">
                  <c:v>May</c:v>
                </c:pt>
                <c:pt idx="15">
                  <c:v>June</c:v>
                </c:pt>
                <c:pt idx="16">
                  <c:v>July</c:v>
                </c:pt>
                <c:pt idx="17">
                  <c:v>Aug</c:v>
                </c:pt>
                <c:pt idx="18">
                  <c:v>Sept</c:v>
                </c:pt>
                <c:pt idx="19">
                  <c:v>Oct</c:v>
                </c:pt>
                <c:pt idx="20">
                  <c:v>Nov</c:v>
                </c:pt>
                <c:pt idx="21">
                  <c:v>Dec</c:v>
                </c:pt>
                <c:pt idx="22">
                  <c:v>Jan-13</c:v>
                </c:pt>
                <c:pt idx="23">
                  <c:v>Febr</c:v>
                </c:pt>
                <c:pt idx="24">
                  <c:v>Mar</c:v>
                </c:pt>
                <c:pt idx="25">
                  <c:v>Apr</c:v>
                </c:pt>
                <c:pt idx="26">
                  <c:v>May</c:v>
                </c:pt>
                <c:pt idx="27">
                  <c:v>June</c:v>
                </c:pt>
                <c:pt idx="28">
                  <c:v>July</c:v>
                </c:pt>
                <c:pt idx="29">
                  <c:v>Aug</c:v>
                </c:pt>
                <c:pt idx="30">
                  <c:v>Sept</c:v>
                </c:pt>
                <c:pt idx="31">
                  <c:v>Oct</c:v>
                </c:pt>
                <c:pt idx="32">
                  <c:v>Nov</c:v>
                </c:pt>
                <c:pt idx="33">
                  <c:v>Dec</c:v>
                </c:pt>
                <c:pt idx="34">
                  <c:v>Jan-14</c:v>
                </c:pt>
                <c:pt idx="35">
                  <c:v>Febr</c:v>
                </c:pt>
                <c:pt idx="36">
                  <c:v>Mar</c:v>
                </c:pt>
                <c:pt idx="37">
                  <c:v>Apr</c:v>
                </c:pt>
                <c:pt idx="38">
                  <c:v>May</c:v>
                </c:pt>
                <c:pt idx="39">
                  <c:v>June</c:v>
                </c:pt>
                <c:pt idx="40">
                  <c:v>July</c:v>
                </c:pt>
                <c:pt idx="41">
                  <c:v>Aug</c:v>
                </c:pt>
                <c:pt idx="42">
                  <c:v>Sept</c:v>
                </c:pt>
                <c:pt idx="43">
                  <c:v>Oct</c:v>
                </c:pt>
                <c:pt idx="44">
                  <c:v>Nov</c:v>
                </c:pt>
                <c:pt idx="45">
                  <c:v>Dec</c:v>
                </c:pt>
                <c:pt idx="46">
                  <c:v>Jan-15</c:v>
                </c:pt>
                <c:pt idx="47">
                  <c:v>Febr</c:v>
                </c:pt>
                <c:pt idx="48">
                  <c:v>Mar</c:v>
                </c:pt>
                <c:pt idx="49">
                  <c:v>Apr</c:v>
                </c:pt>
                <c:pt idx="50">
                  <c:v>May</c:v>
                </c:pt>
                <c:pt idx="51">
                  <c:v>June</c:v>
                </c:pt>
                <c:pt idx="52">
                  <c:v>July</c:v>
                </c:pt>
                <c:pt idx="53">
                  <c:v>Aug</c:v>
                </c:pt>
                <c:pt idx="54">
                  <c:v>Sept</c:v>
                </c:pt>
                <c:pt idx="55">
                  <c:v>Oct</c:v>
                </c:pt>
                <c:pt idx="56">
                  <c:v>Nov</c:v>
                </c:pt>
                <c:pt idx="57">
                  <c:v>Dec</c:v>
                </c:pt>
                <c:pt idx="58">
                  <c:v>Jan-16</c:v>
                </c:pt>
                <c:pt idx="59">
                  <c:v>Febr</c:v>
                </c:pt>
                <c:pt idx="60">
                  <c:v>Mar</c:v>
                </c:pt>
                <c:pt idx="61">
                  <c:v>Apr</c:v>
                </c:pt>
                <c:pt idx="62">
                  <c:v>May</c:v>
                </c:pt>
                <c:pt idx="63">
                  <c:v>June</c:v>
                </c:pt>
                <c:pt idx="64">
                  <c:v>July</c:v>
                </c:pt>
                <c:pt idx="65">
                  <c:v>Aug</c:v>
                </c:pt>
                <c:pt idx="66">
                  <c:v>Sept</c:v>
                </c:pt>
                <c:pt idx="67">
                  <c:v>Oct</c:v>
                </c:pt>
                <c:pt idx="68">
                  <c:v>Nov</c:v>
                </c:pt>
                <c:pt idx="69">
                  <c:v>Dec</c:v>
                </c:pt>
                <c:pt idx="70">
                  <c:v>Jan-17</c:v>
                </c:pt>
                <c:pt idx="71">
                  <c:v>Febr</c:v>
                </c:pt>
                <c:pt idx="72">
                  <c:v>Mar</c:v>
                </c:pt>
                <c:pt idx="73">
                  <c:v>Apr</c:v>
                </c:pt>
                <c:pt idx="74">
                  <c:v>May</c:v>
                </c:pt>
                <c:pt idx="75">
                  <c:v>June</c:v>
                </c:pt>
                <c:pt idx="76">
                  <c:v>July</c:v>
                </c:pt>
                <c:pt idx="77">
                  <c:v>Aug</c:v>
                </c:pt>
                <c:pt idx="78">
                  <c:v>Sept</c:v>
                </c:pt>
                <c:pt idx="79">
                  <c:v>Oct</c:v>
                </c:pt>
                <c:pt idx="80">
                  <c:v>Nov</c:v>
                </c:pt>
                <c:pt idx="81">
                  <c:v>Dec</c:v>
                </c:pt>
                <c:pt idx="82">
                  <c:v>Jan-18</c:v>
                </c:pt>
                <c:pt idx="83">
                  <c:v>Febr</c:v>
                </c:pt>
                <c:pt idx="84">
                  <c:v>Mar</c:v>
                </c:pt>
                <c:pt idx="85">
                  <c:v>Apr</c:v>
                </c:pt>
                <c:pt idx="86">
                  <c:v>May</c:v>
                </c:pt>
                <c:pt idx="87">
                  <c:v>June</c:v>
                </c:pt>
                <c:pt idx="88">
                  <c:v>July</c:v>
                </c:pt>
                <c:pt idx="89">
                  <c:v>Aug</c:v>
                </c:pt>
                <c:pt idx="90">
                  <c:v>Sept</c:v>
                </c:pt>
                <c:pt idx="91">
                  <c:v>Oct</c:v>
                </c:pt>
                <c:pt idx="92">
                  <c:v>Nov</c:v>
                </c:pt>
                <c:pt idx="93">
                  <c:v>Dec</c:v>
                </c:pt>
                <c:pt idx="94">
                  <c:v>Jan-19</c:v>
                </c:pt>
                <c:pt idx="95">
                  <c:v>Febr</c:v>
                </c:pt>
                <c:pt idx="96">
                  <c:v>Mar</c:v>
                </c:pt>
                <c:pt idx="97">
                  <c:v>Apr</c:v>
                </c:pt>
                <c:pt idx="98">
                  <c:v>May</c:v>
                </c:pt>
                <c:pt idx="99">
                  <c:v>June</c:v>
                </c:pt>
                <c:pt idx="100">
                  <c:v>July</c:v>
                </c:pt>
                <c:pt idx="101">
                  <c:v>Aug</c:v>
                </c:pt>
                <c:pt idx="102">
                  <c:v>Sept</c:v>
                </c:pt>
                <c:pt idx="103">
                  <c:v>Oct</c:v>
                </c:pt>
                <c:pt idx="104">
                  <c:v>Nov</c:v>
                </c:pt>
                <c:pt idx="105">
                  <c:v>Dec</c:v>
                </c:pt>
                <c:pt idx="106">
                  <c:v>Jan-20</c:v>
                </c:pt>
                <c:pt idx="107">
                  <c:v>Febr</c:v>
                </c:pt>
                <c:pt idx="108">
                  <c:v>Mar</c:v>
                </c:pt>
                <c:pt idx="109">
                  <c:v>Apr</c:v>
                </c:pt>
                <c:pt idx="110">
                  <c:v>May</c:v>
                </c:pt>
                <c:pt idx="111">
                  <c:v>June</c:v>
                </c:pt>
                <c:pt idx="112">
                  <c:v>July</c:v>
                </c:pt>
                <c:pt idx="113">
                  <c:v>Aug</c:v>
                </c:pt>
                <c:pt idx="114">
                  <c:v>Sept</c:v>
                </c:pt>
                <c:pt idx="115">
                  <c:v>Oct</c:v>
                </c:pt>
                <c:pt idx="116">
                  <c:v>Nov</c:v>
                </c:pt>
                <c:pt idx="117">
                  <c:v>Dec</c:v>
                </c:pt>
                <c:pt idx="118">
                  <c:v>Jan-21</c:v>
                </c:pt>
                <c:pt idx="119">
                  <c:v>Febr</c:v>
                </c:pt>
                <c:pt idx="120">
                  <c:v>Mar</c:v>
                </c:pt>
                <c:pt idx="121">
                  <c:v>Apr</c:v>
                </c:pt>
                <c:pt idx="122">
                  <c:v>May</c:v>
                </c:pt>
                <c:pt idx="123">
                  <c:v>June</c:v>
                </c:pt>
                <c:pt idx="124">
                  <c:v>July</c:v>
                </c:pt>
                <c:pt idx="125">
                  <c:v>Aug</c:v>
                </c:pt>
                <c:pt idx="126">
                  <c:v>Sept</c:v>
                </c:pt>
                <c:pt idx="127">
                  <c:v>Oct</c:v>
                </c:pt>
                <c:pt idx="128">
                  <c:v>Nov</c:v>
                </c:pt>
                <c:pt idx="129">
                  <c:v>Dec</c:v>
                </c:pt>
                <c:pt idx="130">
                  <c:v>Jan-22</c:v>
                </c:pt>
                <c:pt idx="131">
                  <c:v>Febr</c:v>
                </c:pt>
                <c:pt idx="132">
                  <c:v>Mar</c:v>
                </c:pt>
                <c:pt idx="133">
                  <c:v>Apr</c:v>
                </c:pt>
                <c:pt idx="134">
                  <c:v>May</c:v>
                </c:pt>
                <c:pt idx="135">
                  <c:v>June</c:v>
                </c:pt>
                <c:pt idx="136">
                  <c:v>July</c:v>
                </c:pt>
              </c:strCache>
            </c:strRef>
          </c:cat>
          <c:val>
            <c:numRef>
              <c:f>'49_ábra_chart'!$H$11:$H$147</c:f>
              <c:numCache>
                <c:formatCode>0.0</c:formatCode>
                <c:ptCount val="137"/>
                <c:pt idx="0">
                  <c:v>0.98910773443194555</c:v>
                </c:pt>
                <c:pt idx="1">
                  <c:v>0.96521041100782867</c:v>
                </c:pt>
                <c:pt idx="2">
                  <c:v>0.94214932647740557</c:v>
                </c:pt>
                <c:pt idx="3">
                  <c:v>0.9359396420651217</c:v>
                </c:pt>
                <c:pt idx="4">
                  <c:v>0.95151847919762045</c:v>
                </c:pt>
                <c:pt idx="5">
                  <c:v>0.9655875489556679</c:v>
                </c:pt>
                <c:pt idx="6">
                  <c:v>0.95723656709769711</c:v>
                </c:pt>
                <c:pt idx="7">
                  <c:v>0.94434168912210259</c:v>
                </c:pt>
                <c:pt idx="8">
                  <c:v>0.94667404620535833</c:v>
                </c:pt>
                <c:pt idx="9">
                  <c:v>0.95568705082968985</c:v>
                </c:pt>
                <c:pt idx="10">
                  <c:v>0.97445541470572428</c:v>
                </c:pt>
                <c:pt idx="11">
                  <c:v>0.96289620895481542</c:v>
                </c:pt>
                <c:pt idx="12">
                  <c:v>0.95248180764215429</c:v>
                </c:pt>
                <c:pt idx="13">
                  <c:v>0.91774007782816325</c:v>
                </c:pt>
                <c:pt idx="14">
                  <c:v>0.90907256974166595</c:v>
                </c:pt>
                <c:pt idx="15">
                  <c:v>0.90912761892268101</c:v>
                </c:pt>
                <c:pt idx="16">
                  <c:v>0.9302831330769662</c:v>
                </c:pt>
                <c:pt idx="17">
                  <c:v>0.94651220736335506</c:v>
                </c:pt>
                <c:pt idx="18">
                  <c:v>0.95138601349545837</c:v>
                </c:pt>
                <c:pt idx="19">
                  <c:v>0.94433050790461015</c:v>
                </c:pt>
                <c:pt idx="20">
                  <c:v>0.96334152262514028</c:v>
                </c:pt>
                <c:pt idx="21">
                  <c:v>0.96449103552355775</c:v>
                </c:pt>
                <c:pt idx="22">
                  <c:v>1.0078006561872899</c:v>
                </c:pt>
                <c:pt idx="23">
                  <c:v>1.0217433918090506</c:v>
                </c:pt>
                <c:pt idx="24">
                  <c:v>1.0874778671717575</c:v>
                </c:pt>
                <c:pt idx="25">
                  <c:v>1.110985192048263</c:v>
                </c:pt>
                <c:pt idx="26">
                  <c:v>1.1422301340893231</c:v>
                </c:pt>
                <c:pt idx="27">
                  <c:v>1.1300871907172476</c:v>
                </c:pt>
                <c:pt idx="28">
                  <c:v>1.1484812692566715</c:v>
                </c:pt>
                <c:pt idx="29">
                  <c:v>1.1879571412373096</c:v>
                </c:pt>
                <c:pt idx="30">
                  <c:v>1.2425759072292435</c:v>
                </c:pt>
                <c:pt idx="31">
                  <c:v>1.2715182994403298</c:v>
                </c:pt>
                <c:pt idx="32">
                  <c:v>1.2737109541383376</c:v>
                </c:pt>
                <c:pt idx="33">
                  <c:v>1.2416317589866332</c:v>
                </c:pt>
                <c:pt idx="34">
                  <c:v>1.243892832490807</c:v>
                </c:pt>
                <c:pt idx="35">
                  <c:v>1.241226123746523</c:v>
                </c:pt>
                <c:pt idx="36">
                  <c:v>1.2657146267332349</c:v>
                </c:pt>
                <c:pt idx="37">
                  <c:v>1.2514096002279171</c:v>
                </c:pt>
                <c:pt idx="38">
                  <c:v>1.24450898185041</c:v>
                </c:pt>
                <c:pt idx="39">
                  <c:v>1.2424142781354794</c:v>
                </c:pt>
                <c:pt idx="40">
                  <c:v>1.2758028678454327</c:v>
                </c:pt>
                <c:pt idx="41">
                  <c:v>1.2974090797178437</c:v>
                </c:pt>
                <c:pt idx="42">
                  <c:v>1.3156271743530308</c:v>
                </c:pt>
                <c:pt idx="43">
                  <c:v>1.32327114132723</c:v>
                </c:pt>
                <c:pt idx="44">
                  <c:v>1.3413430350575475</c:v>
                </c:pt>
                <c:pt idx="45">
                  <c:v>1.3861873103254485</c:v>
                </c:pt>
                <c:pt idx="46">
                  <c:v>1.4094766438625073</c:v>
                </c:pt>
                <c:pt idx="47">
                  <c:v>1.4232339877183866</c:v>
                </c:pt>
                <c:pt idx="48">
                  <c:v>1.3871135181023604</c:v>
                </c:pt>
                <c:pt idx="49">
                  <c:v>1.3474144404431021</c:v>
                </c:pt>
                <c:pt idx="50">
                  <c:v>1.3237913414720042</c:v>
                </c:pt>
                <c:pt idx="51">
                  <c:v>1.3271530460864216</c:v>
                </c:pt>
                <c:pt idx="52">
                  <c:v>1.3387501347124406</c:v>
                </c:pt>
                <c:pt idx="53">
                  <c:v>1.3338555221485746</c:v>
                </c:pt>
                <c:pt idx="54">
                  <c:v>1.3079775117526367</c:v>
                </c:pt>
                <c:pt idx="55">
                  <c:v>1.302596722574376</c:v>
                </c:pt>
                <c:pt idx="56">
                  <c:v>1.3092803132597028</c:v>
                </c:pt>
                <c:pt idx="57">
                  <c:v>1.3466568938135801</c:v>
                </c:pt>
                <c:pt idx="58">
                  <c:v>1.3427374516525694</c:v>
                </c:pt>
                <c:pt idx="59">
                  <c:v>1.3155550269146656</c:v>
                </c:pt>
                <c:pt idx="60">
                  <c:v>1.2657207483818242</c:v>
                </c:pt>
                <c:pt idx="61">
                  <c:v>1.2250988613866658</c:v>
                </c:pt>
                <c:pt idx="62">
                  <c:v>1.2027214400815083</c:v>
                </c:pt>
                <c:pt idx="63">
                  <c:v>1.1829905575348829</c:v>
                </c:pt>
                <c:pt idx="64">
                  <c:v>1.1725402108978991</c:v>
                </c:pt>
                <c:pt idx="65">
                  <c:v>1.1734737358587963</c:v>
                </c:pt>
                <c:pt idx="66">
                  <c:v>1.1784959496834855</c:v>
                </c:pt>
                <c:pt idx="67">
                  <c:v>1.195211100780863</c:v>
                </c:pt>
                <c:pt idx="68">
                  <c:v>1.2023687555918185</c:v>
                </c:pt>
                <c:pt idx="69">
                  <c:v>1.2044496624555852</c:v>
                </c:pt>
                <c:pt idx="70">
                  <c:v>1.1963485296291114</c:v>
                </c:pt>
                <c:pt idx="71">
                  <c:v>1.1879842659091404</c:v>
                </c:pt>
                <c:pt idx="72">
                  <c:v>1.2033954317883617</c:v>
                </c:pt>
                <c:pt idx="73">
                  <c:v>1.2349490606553253</c:v>
                </c:pt>
                <c:pt idx="74">
                  <c:v>1.2480543772522574</c:v>
                </c:pt>
                <c:pt idx="75">
                  <c:v>1.2312276872319183</c:v>
                </c:pt>
                <c:pt idx="76">
                  <c:v>1.1881083706370683</c:v>
                </c:pt>
                <c:pt idx="77">
                  <c:v>1.1768446517996731</c:v>
                </c:pt>
                <c:pt idx="78">
                  <c:v>1.1875763414330738</c:v>
                </c:pt>
                <c:pt idx="79">
                  <c:v>1.2067921075839541</c:v>
                </c:pt>
                <c:pt idx="80">
                  <c:v>1.2193778561993287</c:v>
                </c:pt>
                <c:pt idx="81">
                  <c:v>1.2166578631007698</c:v>
                </c:pt>
                <c:pt idx="82">
                  <c:v>1.2143600152808127</c:v>
                </c:pt>
                <c:pt idx="83">
                  <c:v>1.1937232774895641</c:v>
                </c:pt>
                <c:pt idx="84">
                  <c:v>1.190691482954426</c:v>
                </c:pt>
                <c:pt idx="85">
                  <c:v>1.1966182641824699</c:v>
                </c:pt>
                <c:pt idx="86">
                  <c:v>1.1836612930586825</c:v>
                </c:pt>
                <c:pt idx="87">
                  <c:v>1.1664906846790304</c:v>
                </c:pt>
                <c:pt idx="88">
                  <c:v>1.1448427334043068</c:v>
                </c:pt>
                <c:pt idx="89">
                  <c:v>1.135354829095643</c:v>
                </c:pt>
                <c:pt idx="90">
                  <c:v>1.1153708441068135</c:v>
                </c:pt>
                <c:pt idx="91">
                  <c:v>1.0763069260782616</c:v>
                </c:pt>
                <c:pt idx="92">
                  <c:v>1.056881150095909</c:v>
                </c:pt>
                <c:pt idx="93">
                  <c:v>1.0421934461046536</c:v>
                </c:pt>
                <c:pt idx="94">
                  <c:v>1.0608238990861611</c:v>
                </c:pt>
                <c:pt idx="95">
                  <c:v>1.0665215072078822</c:v>
                </c:pt>
                <c:pt idx="96">
                  <c:v>1.0650105314108729</c:v>
                </c:pt>
                <c:pt idx="97">
                  <c:v>1.0393964741877186</c:v>
                </c:pt>
                <c:pt idx="98">
                  <c:v>1.0157961091148855</c:v>
                </c:pt>
                <c:pt idx="99">
                  <c:v>1.0007652975231995</c:v>
                </c:pt>
                <c:pt idx="100">
                  <c:v>0.9908320026734091</c:v>
                </c:pt>
                <c:pt idx="101">
                  <c:v>0.9966560817489617</c:v>
                </c:pt>
                <c:pt idx="102">
                  <c:v>1.0038302765438789</c:v>
                </c:pt>
                <c:pt idx="103">
                  <c:v>1.0175473490954123</c:v>
                </c:pt>
                <c:pt idx="104">
                  <c:v>1.0323385021112139</c:v>
                </c:pt>
                <c:pt idx="105">
                  <c:v>1.0422450340224296</c:v>
                </c:pt>
                <c:pt idx="106">
                  <c:v>1.0409656978158177</c:v>
                </c:pt>
                <c:pt idx="107">
                  <c:v>1.0401196865067606</c:v>
                </c:pt>
                <c:pt idx="108">
                  <c:v>1.0449195697749782</c:v>
                </c:pt>
                <c:pt idx="109">
                  <c:v>1.0718976616899047</c:v>
                </c:pt>
                <c:pt idx="110">
                  <c:v>1.0869636239423086</c:v>
                </c:pt>
                <c:pt idx="111">
                  <c:v>1.1114380106575721</c:v>
                </c:pt>
                <c:pt idx="112">
                  <c:v>1.1064259634907894</c:v>
                </c:pt>
                <c:pt idx="113">
                  <c:v>1.1067991763451972</c:v>
                </c:pt>
                <c:pt idx="114">
                  <c:v>1.0989182113718778</c:v>
                </c:pt>
                <c:pt idx="115">
                  <c:v>1.1122307565345584</c:v>
                </c:pt>
                <c:pt idx="116">
                  <c:v>1.1234259246593046</c:v>
                </c:pt>
                <c:pt idx="117">
                  <c:v>1.1300165246030709</c:v>
                </c:pt>
                <c:pt idx="118">
                  <c:v>1.1298986962085822</c:v>
                </c:pt>
                <c:pt idx="119">
                  <c:v>1.1272786115038038</c:v>
                </c:pt>
                <c:pt idx="120">
                  <c:v>1.1123889290824249</c:v>
                </c:pt>
                <c:pt idx="121">
                  <c:v>1.098758639284577</c:v>
                </c:pt>
                <c:pt idx="122">
                  <c:v>1.0829894853566233</c:v>
                </c:pt>
                <c:pt idx="123">
                  <c:v>1.0816756700132157</c:v>
                </c:pt>
                <c:pt idx="124">
                  <c:v>1.080180641384185</c:v>
                </c:pt>
                <c:pt idx="125">
                  <c:v>1.0912450147225996</c:v>
                </c:pt>
                <c:pt idx="126">
                  <c:v>1.0914119449014648</c:v>
                </c:pt>
                <c:pt idx="127">
                  <c:v>1.1427787690061426</c:v>
                </c:pt>
                <c:pt idx="128">
                  <c:v>1.1831781864777857</c:v>
                </c:pt>
                <c:pt idx="129">
                  <c:v>1.2363192903194342</c:v>
                </c:pt>
                <c:pt idx="130">
                  <c:v>1.2371580481769271</c:v>
                </c:pt>
                <c:pt idx="131">
                  <c:v>1.2416817605993427</c:v>
                </c:pt>
                <c:pt idx="132">
                  <c:v>1.2416817605993427</c:v>
                </c:pt>
                <c:pt idx="133">
                  <c:v>1.2416817605993427</c:v>
                </c:pt>
                <c:pt idx="134">
                  <c:v>1.2416817605993427</c:v>
                </c:pt>
                <c:pt idx="135">
                  <c:v>1.2416817605993427</c:v>
                </c:pt>
                <c:pt idx="136">
                  <c:v>1.241681760599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58-465C-A4B9-B37C62C8805D}"/>
            </c:ext>
          </c:extLst>
        </c:ser>
        <c:ser>
          <c:idx val="6"/>
          <c:order val="4"/>
          <c:tx>
            <c:strRef>
              <c:f>'49_ábra_chart'!$I$9</c:f>
              <c:strCache>
                <c:ptCount val="1"/>
                <c:pt idx="0">
                  <c:v>65 square metre, 2 children - FGS GHP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9_ábra_chart'!$D$11:$D$147</c:f>
              <c:strCache>
                <c:ptCount val="137"/>
                <c:pt idx="0">
                  <c:v>Mar-11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t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12</c:v>
                </c:pt>
                <c:pt idx="11">
                  <c:v>Febr</c:v>
                </c:pt>
                <c:pt idx="12">
                  <c:v>Mar</c:v>
                </c:pt>
                <c:pt idx="13">
                  <c:v>Apr</c:v>
                </c:pt>
                <c:pt idx="14">
                  <c:v>May</c:v>
                </c:pt>
                <c:pt idx="15">
                  <c:v>June</c:v>
                </c:pt>
                <c:pt idx="16">
                  <c:v>July</c:v>
                </c:pt>
                <c:pt idx="17">
                  <c:v>Aug</c:v>
                </c:pt>
                <c:pt idx="18">
                  <c:v>Sept</c:v>
                </c:pt>
                <c:pt idx="19">
                  <c:v>Oct</c:v>
                </c:pt>
                <c:pt idx="20">
                  <c:v>Nov</c:v>
                </c:pt>
                <c:pt idx="21">
                  <c:v>Dec</c:v>
                </c:pt>
                <c:pt idx="22">
                  <c:v>Jan-13</c:v>
                </c:pt>
                <c:pt idx="23">
                  <c:v>Febr</c:v>
                </c:pt>
                <c:pt idx="24">
                  <c:v>Mar</c:v>
                </c:pt>
                <c:pt idx="25">
                  <c:v>Apr</c:v>
                </c:pt>
                <c:pt idx="26">
                  <c:v>May</c:v>
                </c:pt>
                <c:pt idx="27">
                  <c:v>June</c:v>
                </c:pt>
                <c:pt idx="28">
                  <c:v>July</c:v>
                </c:pt>
                <c:pt idx="29">
                  <c:v>Aug</c:v>
                </c:pt>
                <c:pt idx="30">
                  <c:v>Sept</c:v>
                </c:pt>
                <c:pt idx="31">
                  <c:v>Oct</c:v>
                </c:pt>
                <c:pt idx="32">
                  <c:v>Nov</c:v>
                </c:pt>
                <c:pt idx="33">
                  <c:v>Dec</c:v>
                </c:pt>
                <c:pt idx="34">
                  <c:v>Jan-14</c:v>
                </c:pt>
                <c:pt idx="35">
                  <c:v>Febr</c:v>
                </c:pt>
                <c:pt idx="36">
                  <c:v>Mar</c:v>
                </c:pt>
                <c:pt idx="37">
                  <c:v>Apr</c:v>
                </c:pt>
                <c:pt idx="38">
                  <c:v>May</c:v>
                </c:pt>
                <c:pt idx="39">
                  <c:v>June</c:v>
                </c:pt>
                <c:pt idx="40">
                  <c:v>July</c:v>
                </c:pt>
                <c:pt idx="41">
                  <c:v>Aug</c:v>
                </c:pt>
                <c:pt idx="42">
                  <c:v>Sept</c:v>
                </c:pt>
                <c:pt idx="43">
                  <c:v>Oct</c:v>
                </c:pt>
                <c:pt idx="44">
                  <c:v>Nov</c:v>
                </c:pt>
                <c:pt idx="45">
                  <c:v>Dec</c:v>
                </c:pt>
                <c:pt idx="46">
                  <c:v>Jan-15</c:v>
                </c:pt>
                <c:pt idx="47">
                  <c:v>Febr</c:v>
                </c:pt>
                <c:pt idx="48">
                  <c:v>Mar</c:v>
                </c:pt>
                <c:pt idx="49">
                  <c:v>Apr</c:v>
                </c:pt>
                <c:pt idx="50">
                  <c:v>May</c:v>
                </c:pt>
                <c:pt idx="51">
                  <c:v>June</c:v>
                </c:pt>
                <c:pt idx="52">
                  <c:v>July</c:v>
                </c:pt>
                <c:pt idx="53">
                  <c:v>Aug</c:v>
                </c:pt>
                <c:pt idx="54">
                  <c:v>Sept</c:v>
                </c:pt>
                <c:pt idx="55">
                  <c:v>Oct</c:v>
                </c:pt>
                <c:pt idx="56">
                  <c:v>Nov</c:v>
                </c:pt>
                <c:pt idx="57">
                  <c:v>Dec</c:v>
                </c:pt>
                <c:pt idx="58">
                  <c:v>Jan-16</c:v>
                </c:pt>
                <c:pt idx="59">
                  <c:v>Febr</c:v>
                </c:pt>
                <c:pt idx="60">
                  <c:v>Mar</c:v>
                </c:pt>
                <c:pt idx="61">
                  <c:v>Apr</c:v>
                </c:pt>
                <c:pt idx="62">
                  <c:v>May</c:v>
                </c:pt>
                <c:pt idx="63">
                  <c:v>June</c:v>
                </c:pt>
                <c:pt idx="64">
                  <c:v>July</c:v>
                </c:pt>
                <c:pt idx="65">
                  <c:v>Aug</c:v>
                </c:pt>
                <c:pt idx="66">
                  <c:v>Sept</c:v>
                </c:pt>
                <c:pt idx="67">
                  <c:v>Oct</c:v>
                </c:pt>
                <c:pt idx="68">
                  <c:v>Nov</c:v>
                </c:pt>
                <c:pt idx="69">
                  <c:v>Dec</c:v>
                </c:pt>
                <c:pt idx="70">
                  <c:v>Jan-17</c:v>
                </c:pt>
                <c:pt idx="71">
                  <c:v>Febr</c:v>
                </c:pt>
                <c:pt idx="72">
                  <c:v>Mar</c:v>
                </c:pt>
                <c:pt idx="73">
                  <c:v>Apr</c:v>
                </c:pt>
                <c:pt idx="74">
                  <c:v>May</c:v>
                </c:pt>
                <c:pt idx="75">
                  <c:v>June</c:v>
                </c:pt>
                <c:pt idx="76">
                  <c:v>July</c:v>
                </c:pt>
                <c:pt idx="77">
                  <c:v>Aug</c:v>
                </c:pt>
                <c:pt idx="78">
                  <c:v>Sept</c:v>
                </c:pt>
                <c:pt idx="79">
                  <c:v>Oct</c:v>
                </c:pt>
                <c:pt idx="80">
                  <c:v>Nov</c:v>
                </c:pt>
                <c:pt idx="81">
                  <c:v>Dec</c:v>
                </c:pt>
                <c:pt idx="82">
                  <c:v>Jan-18</c:v>
                </c:pt>
                <c:pt idx="83">
                  <c:v>Febr</c:v>
                </c:pt>
                <c:pt idx="84">
                  <c:v>Mar</c:v>
                </c:pt>
                <c:pt idx="85">
                  <c:v>Apr</c:v>
                </c:pt>
                <c:pt idx="86">
                  <c:v>May</c:v>
                </c:pt>
                <c:pt idx="87">
                  <c:v>June</c:v>
                </c:pt>
                <c:pt idx="88">
                  <c:v>July</c:v>
                </c:pt>
                <c:pt idx="89">
                  <c:v>Aug</c:v>
                </c:pt>
                <c:pt idx="90">
                  <c:v>Sept</c:v>
                </c:pt>
                <c:pt idx="91">
                  <c:v>Oct</c:v>
                </c:pt>
                <c:pt idx="92">
                  <c:v>Nov</c:v>
                </c:pt>
                <c:pt idx="93">
                  <c:v>Dec</c:v>
                </c:pt>
                <c:pt idx="94">
                  <c:v>Jan-19</c:v>
                </c:pt>
                <c:pt idx="95">
                  <c:v>Febr</c:v>
                </c:pt>
                <c:pt idx="96">
                  <c:v>Mar</c:v>
                </c:pt>
                <c:pt idx="97">
                  <c:v>Apr</c:v>
                </c:pt>
                <c:pt idx="98">
                  <c:v>May</c:v>
                </c:pt>
                <c:pt idx="99">
                  <c:v>June</c:v>
                </c:pt>
                <c:pt idx="100">
                  <c:v>July</c:v>
                </c:pt>
                <c:pt idx="101">
                  <c:v>Aug</c:v>
                </c:pt>
                <c:pt idx="102">
                  <c:v>Sept</c:v>
                </c:pt>
                <c:pt idx="103">
                  <c:v>Oct</c:v>
                </c:pt>
                <c:pt idx="104">
                  <c:v>Nov</c:v>
                </c:pt>
                <c:pt idx="105">
                  <c:v>Dec</c:v>
                </c:pt>
                <c:pt idx="106">
                  <c:v>Jan-20</c:v>
                </c:pt>
                <c:pt idx="107">
                  <c:v>Febr</c:v>
                </c:pt>
                <c:pt idx="108">
                  <c:v>Mar</c:v>
                </c:pt>
                <c:pt idx="109">
                  <c:v>Apr</c:v>
                </c:pt>
                <c:pt idx="110">
                  <c:v>May</c:v>
                </c:pt>
                <c:pt idx="111">
                  <c:v>June</c:v>
                </c:pt>
                <c:pt idx="112">
                  <c:v>July</c:v>
                </c:pt>
                <c:pt idx="113">
                  <c:v>Aug</c:v>
                </c:pt>
                <c:pt idx="114">
                  <c:v>Sept</c:v>
                </c:pt>
                <c:pt idx="115">
                  <c:v>Oct</c:v>
                </c:pt>
                <c:pt idx="116">
                  <c:v>Nov</c:v>
                </c:pt>
                <c:pt idx="117">
                  <c:v>Dec</c:v>
                </c:pt>
                <c:pt idx="118">
                  <c:v>Jan-21</c:v>
                </c:pt>
                <c:pt idx="119">
                  <c:v>Febr</c:v>
                </c:pt>
                <c:pt idx="120">
                  <c:v>Mar</c:v>
                </c:pt>
                <c:pt idx="121">
                  <c:v>Apr</c:v>
                </c:pt>
                <c:pt idx="122">
                  <c:v>May</c:v>
                </c:pt>
                <c:pt idx="123">
                  <c:v>June</c:v>
                </c:pt>
                <c:pt idx="124">
                  <c:v>July</c:v>
                </c:pt>
                <c:pt idx="125">
                  <c:v>Aug</c:v>
                </c:pt>
                <c:pt idx="126">
                  <c:v>Sept</c:v>
                </c:pt>
                <c:pt idx="127">
                  <c:v>Oct</c:v>
                </c:pt>
                <c:pt idx="128">
                  <c:v>Nov</c:v>
                </c:pt>
                <c:pt idx="129">
                  <c:v>Dec</c:v>
                </c:pt>
                <c:pt idx="130">
                  <c:v>Jan-22</c:v>
                </c:pt>
                <c:pt idx="131">
                  <c:v>Febr</c:v>
                </c:pt>
                <c:pt idx="132">
                  <c:v>Mar</c:v>
                </c:pt>
                <c:pt idx="133">
                  <c:v>Apr</c:v>
                </c:pt>
                <c:pt idx="134">
                  <c:v>May</c:v>
                </c:pt>
                <c:pt idx="135">
                  <c:v>June</c:v>
                </c:pt>
                <c:pt idx="136">
                  <c:v>July</c:v>
                </c:pt>
              </c:strCache>
            </c:strRef>
          </c:cat>
          <c:val>
            <c:numRef>
              <c:f>'49_ábra_chart'!$I$11:$I$147</c:f>
              <c:numCache>
                <c:formatCode>0.0</c:formatCode>
                <c:ptCount val="137"/>
                <c:pt idx="0">
                  <c:v>0.72345257098321181</c:v>
                </c:pt>
                <c:pt idx="1">
                  <c:v>0.70619491328948136</c:v>
                </c:pt>
                <c:pt idx="2">
                  <c:v>0.68957057026370283</c:v>
                </c:pt>
                <c:pt idx="3">
                  <c:v>0.68536806933052441</c:v>
                </c:pt>
                <c:pt idx="4">
                  <c:v>0.69685294323296476</c:v>
                </c:pt>
                <c:pt idx="5">
                  <c:v>0.70658415728611568</c:v>
                </c:pt>
                <c:pt idx="6">
                  <c:v>0.70043975058149066</c:v>
                </c:pt>
                <c:pt idx="7">
                  <c:v>0.69073328187422123</c:v>
                </c:pt>
                <c:pt idx="8">
                  <c:v>0.69243493292016167</c:v>
                </c:pt>
                <c:pt idx="9">
                  <c:v>0.69894917042038152</c:v>
                </c:pt>
                <c:pt idx="10">
                  <c:v>0.72863957048536665</c:v>
                </c:pt>
                <c:pt idx="11">
                  <c:v>0.73377396653665539</c:v>
                </c:pt>
                <c:pt idx="12">
                  <c:v>0.73982744073245132</c:v>
                </c:pt>
                <c:pt idx="13">
                  <c:v>0.7116614985809947</c:v>
                </c:pt>
                <c:pt idx="14">
                  <c:v>0.70426538343830292</c:v>
                </c:pt>
                <c:pt idx="15">
                  <c:v>0.70413397545987177</c:v>
                </c:pt>
                <c:pt idx="16">
                  <c:v>0.7198167946519014</c:v>
                </c:pt>
                <c:pt idx="17">
                  <c:v>0.73315728033976513</c:v>
                </c:pt>
                <c:pt idx="18">
                  <c:v>0.73675001984384814</c:v>
                </c:pt>
                <c:pt idx="19">
                  <c:v>0.7308882397598061</c:v>
                </c:pt>
                <c:pt idx="20">
                  <c:v>0.74475796294804752</c:v>
                </c:pt>
                <c:pt idx="21">
                  <c:v>0.7445956024532312</c:v>
                </c:pt>
                <c:pt idx="22">
                  <c:v>0.77847242641433656</c:v>
                </c:pt>
                <c:pt idx="23">
                  <c:v>0.78941719065685279</c:v>
                </c:pt>
                <c:pt idx="24">
                  <c:v>0.84276982964304237</c:v>
                </c:pt>
                <c:pt idx="25">
                  <c:v>0.86138632354437095</c:v>
                </c:pt>
                <c:pt idx="26">
                  <c:v>0.88578983749341489</c:v>
                </c:pt>
                <c:pt idx="27">
                  <c:v>0.8742042510923862</c:v>
                </c:pt>
                <c:pt idx="28">
                  <c:v>0.88779665501842031</c:v>
                </c:pt>
                <c:pt idx="29">
                  <c:v>0.91917513408299667</c:v>
                </c:pt>
                <c:pt idx="30">
                  <c:v>0.9631252855764062</c:v>
                </c:pt>
                <c:pt idx="31">
                  <c:v>0.9863076520527031</c:v>
                </c:pt>
                <c:pt idx="32">
                  <c:v>0.98606607600762874</c:v>
                </c:pt>
                <c:pt idx="33">
                  <c:v>0.96031035069933779</c:v>
                </c:pt>
                <c:pt idx="34">
                  <c:v>0.96105578387941348</c:v>
                </c:pt>
                <c:pt idx="35">
                  <c:v>0.95871665474226841</c:v>
                </c:pt>
                <c:pt idx="36">
                  <c:v>0.97627908093879034</c:v>
                </c:pt>
                <c:pt idx="37">
                  <c:v>0.96335375966012393</c:v>
                </c:pt>
                <c:pt idx="38">
                  <c:v>0.95739483713367379</c:v>
                </c:pt>
                <c:pt idx="39">
                  <c:v>0.95494915732368646</c:v>
                </c:pt>
                <c:pt idx="40">
                  <c:v>0.98104349142518321</c:v>
                </c:pt>
                <c:pt idx="41">
                  <c:v>0.9973885984937324</c:v>
                </c:pt>
                <c:pt idx="42">
                  <c:v>1.0107160961021389</c:v>
                </c:pt>
                <c:pt idx="43">
                  <c:v>1.0154141822862235</c:v>
                </c:pt>
                <c:pt idx="44">
                  <c:v>1.0296042835233656</c:v>
                </c:pt>
                <c:pt idx="45">
                  <c:v>1.0656545660933368</c:v>
                </c:pt>
                <c:pt idx="46">
                  <c:v>1.0851800951527224</c:v>
                </c:pt>
                <c:pt idx="47">
                  <c:v>1.0953422960032135</c:v>
                </c:pt>
                <c:pt idx="48">
                  <c:v>1.0658536799558032</c:v>
                </c:pt>
                <c:pt idx="49">
                  <c:v>1.033424818028416</c:v>
                </c:pt>
                <c:pt idx="50">
                  <c:v>1.0134976917315262</c:v>
                </c:pt>
                <c:pt idx="51">
                  <c:v>1.0148980275546242</c:v>
                </c:pt>
                <c:pt idx="52">
                  <c:v>1.0225850671655898</c:v>
                </c:pt>
                <c:pt idx="53">
                  <c:v>1.0173746260413397</c:v>
                </c:pt>
                <c:pt idx="54">
                  <c:v>0.9955972009166153</c:v>
                </c:pt>
                <c:pt idx="55">
                  <c:v>0.98977205129290036</c:v>
                </c:pt>
                <c:pt idx="56">
                  <c:v>0.99503435566956233</c:v>
                </c:pt>
                <c:pt idx="57">
                  <c:v>1.0238600401281404</c:v>
                </c:pt>
                <c:pt idx="58">
                  <c:v>1.1101452608066984</c:v>
                </c:pt>
                <c:pt idx="59">
                  <c:v>1.1709682802466526</c:v>
                </c:pt>
                <c:pt idx="60">
                  <c:v>1.2102165490363561</c:v>
                </c:pt>
                <c:pt idx="61">
                  <c:v>1.161970287712301</c:v>
                </c:pt>
                <c:pt idx="62">
                  <c:v>1.1307704446925697</c:v>
                </c:pt>
                <c:pt idx="63">
                  <c:v>1.1036452557770657</c:v>
                </c:pt>
                <c:pt idx="64">
                  <c:v>1.0882136966081646</c:v>
                </c:pt>
                <c:pt idx="65">
                  <c:v>1.0845038731446033</c:v>
                </c:pt>
                <c:pt idx="66">
                  <c:v>1.0853555087604529</c:v>
                </c:pt>
                <c:pt idx="67">
                  <c:v>1.0962225635781933</c:v>
                </c:pt>
                <c:pt idx="68">
                  <c:v>1.0998521275724318</c:v>
                </c:pt>
                <c:pt idx="69">
                  <c:v>1.0951724581213389</c:v>
                </c:pt>
                <c:pt idx="70">
                  <c:v>1.0822028723649486</c:v>
                </c:pt>
                <c:pt idx="71">
                  <c:v>1.0673277068690505</c:v>
                </c:pt>
                <c:pt idx="72">
                  <c:v>1.0764322776281721</c:v>
                </c:pt>
                <c:pt idx="73">
                  <c:v>1.0987052603133651</c:v>
                </c:pt>
                <c:pt idx="74">
                  <c:v>1.1050576735810826</c:v>
                </c:pt>
                <c:pt idx="75">
                  <c:v>1.0840684576837016</c:v>
                </c:pt>
                <c:pt idx="76">
                  <c:v>1.0395566732821955</c:v>
                </c:pt>
                <c:pt idx="77">
                  <c:v>1.0228118316210417</c:v>
                </c:pt>
                <c:pt idx="78">
                  <c:v>1.0295350399112655</c:v>
                </c:pt>
                <c:pt idx="79">
                  <c:v>1.0439836345797902</c:v>
                </c:pt>
                <c:pt idx="80">
                  <c:v>1.0532417502560978</c:v>
                </c:pt>
                <c:pt idx="81">
                  <c:v>1.0311519944072565</c:v>
                </c:pt>
                <c:pt idx="82">
                  <c:v>1.0157134969449853</c:v>
                </c:pt>
                <c:pt idx="83">
                  <c:v>0.98287119385168908</c:v>
                </c:pt>
                <c:pt idx="84">
                  <c:v>0.98075600167747334</c:v>
                </c:pt>
                <c:pt idx="85">
                  <c:v>0.97974964972610612</c:v>
                </c:pt>
                <c:pt idx="86">
                  <c:v>0.9674763624773125</c:v>
                </c:pt>
                <c:pt idx="87">
                  <c:v>0.951725452936662</c:v>
                </c:pt>
                <c:pt idx="88">
                  <c:v>0.93385343426433398</c:v>
                </c:pt>
                <c:pt idx="89">
                  <c:v>0.9252162110147748</c:v>
                </c:pt>
                <c:pt idx="90">
                  <c:v>0.90728253529658998</c:v>
                </c:pt>
                <c:pt idx="91">
                  <c:v>0.8727642286261319</c:v>
                </c:pt>
                <c:pt idx="92">
                  <c:v>0.85466460558640411</c:v>
                </c:pt>
                <c:pt idx="93">
                  <c:v>0.84132040993264068</c:v>
                </c:pt>
                <c:pt idx="94">
                  <c:v>0.8758984642499511</c:v>
                </c:pt>
                <c:pt idx="95">
                  <c:v>0.89620953063764353</c:v>
                </c:pt>
                <c:pt idx="96">
                  <c:v>0.90868558261628418</c:v>
                </c:pt>
                <c:pt idx="97">
                  <c:v>0.87953103266927168</c:v>
                </c:pt>
                <c:pt idx="98">
                  <c:v>0.85502997193858921</c:v>
                </c:pt>
                <c:pt idx="99">
                  <c:v>0.83873581680688047</c:v>
                </c:pt>
                <c:pt idx="100">
                  <c:v>0.88485564708607711</c:v>
                </c:pt>
                <c:pt idx="101">
                  <c:v>0.94558600869341947</c:v>
                </c:pt>
                <c:pt idx="102">
                  <c:v>1.0072793428794347</c:v>
                </c:pt>
                <c:pt idx="103">
                  <c:v>1.0124854010444364</c:v>
                </c:pt>
                <c:pt idx="104">
                  <c:v>1.017320238939571</c:v>
                </c:pt>
                <c:pt idx="105">
                  <c:v>1.0165412725075129</c:v>
                </c:pt>
                <c:pt idx="106">
                  <c:v>1.010574562893322</c:v>
                </c:pt>
                <c:pt idx="107">
                  <c:v>1.0048266751719994</c:v>
                </c:pt>
                <c:pt idx="108">
                  <c:v>1.0081234109642814</c:v>
                </c:pt>
                <c:pt idx="109">
                  <c:v>1.035083890836046</c:v>
                </c:pt>
                <c:pt idx="110">
                  <c:v>1.0500368309882366</c:v>
                </c:pt>
                <c:pt idx="111">
                  <c:v>1.0734082819377575</c:v>
                </c:pt>
                <c:pt idx="112">
                  <c:v>1.0644929682104889</c:v>
                </c:pt>
                <c:pt idx="113">
                  <c:v>1.0638958287860159</c:v>
                </c:pt>
                <c:pt idx="114">
                  <c:v>1.0546624981024648</c:v>
                </c:pt>
                <c:pt idx="115">
                  <c:v>1.0684632325982799</c:v>
                </c:pt>
                <c:pt idx="116">
                  <c:v>1.0776503591827078</c:v>
                </c:pt>
                <c:pt idx="117">
                  <c:v>1.080180574844021</c:v>
                </c:pt>
                <c:pt idx="118">
                  <c:v>1.1490850361255769</c:v>
                </c:pt>
                <c:pt idx="119">
                  <c:v>1.2129116775427011</c:v>
                </c:pt>
                <c:pt idx="120">
                  <c:v>1.2640831681225804</c:v>
                </c:pt>
                <c:pt idx="121">
                  <c:v>1.2420134092917672</c:v>
                </c:pt>
                <c:pt idx="122">
                  <c:v>1.2218574254323802</c:v>
                </c:pt>
                <c:pt idx="123">
                  <c:v>1.2205823741500368</c:v>
                </c:pt>
                <c:pt idx="124">
                  <c:v>1.2206377019838646</c:v>
                </c:pt>
                <c:pt idx="125">
                  <c:v>1.2381858047394816</c:v>
                </c:pt>
                <c:pt idx="126">
                  <c:v>1.2403644480122298</c:v>
                </c:pt>
                <c:pt idx="127">
                  <c:v>1.2927883964784546</c:v>
                </c:pt>
                <c:pt idx="128">
                  <c:v>1.3246508681171349</c:v>
                </c:pt>
                <c:pt idx="129">
                  <c:v>1.3736078472893283</c:v>
                </c:pt>
                <c:pt idx="130">
                  <c:v>1.3712501031555899</c:v>
                </c:pt>
                <c:pt idx="131">
                  <c:v>1.3769844139606515</c:v>
                </c:pt>
                <c:pt idx="132">
                  <c:v>1.3769844139606515</c:v>
                </c:pt>
                <c:pt idx="133">
                  <c:v>1.3769844139606515</c:v>
                </c:pt>
                <c:pt idx="134">
                  <c:v>1.3769844139606515</c:v>
                </c:pt>
                <c:pt idx="135">
                  <c:v>1.3769844139606515</c:v>
                </c:pt>
                <c:pt idx="136">
                  <c:v>1.3769844139606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58-465C-A4B9-B37C62C88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  <c:extLst/>
      </c:lineChart>
      <c:dateAx>
        <c:axId val="1244278048"/>
        <c:scaling>
          <c:orientation val="minMax"/>
          <c:min val="2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0"/>
        <c:lblOffset val="100"/>
        <c:baseTimeUnit val="months"/>
        <c:majorUnit val="3"/>
        <c:minorUnit val="3"/>
      </c:dateAx>
      <c:valAx>
        <c:axId val="1259185168"/>
        <c:scaling>
          <c:orientation val="minMax"/>
          <c:max val="1.5"/>
          <c:min val="0.8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1"/>
      </c:valAx>
      <c:valAx>
        <c:axId val="1231443584"/>
        <c:scaling>
          <c:orientation val="minMax"/>
          <c:max val="1.5"/>
          <c:min val="0.8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1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3422796296296298"/>
          <c:w val="0.99662638888888888"/>
          <c:h val="0.153900925925925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09182567979581"/>
          <c:y val="5.6179509824326526E-2"/>
          <c:w val="0.59041378259130928"/>
          <c:h val="0.62221597205424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E$12</c:f>
              <c:strCache>
                <c:ptCount val="1"/>
                <c:pt idx="0">
                  <c:v>Árváltozás 2021-be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L$11:$N$11</c:f>
              <c:strCache>
                <c:ptCount val="3"/>
                <c:pt idx="0">
                  <c:v>Földgáz</c:v>
                </c:pt>
                <c:pt idx="1">
                  <c:v>Szén</c:v>
                </c:pt>
                <c:pt idx="2">
                  <c:v>Kőolaj</c:v>
                </c:pt>
              </c:strCache>
            </c:strRef>
          </c:cat>
          <c:val>
            <c:numRef>
              <c:f>'4_ábra_chart'!$L$12:$N$12</c:f>
              <c:numCache>
                <c:formatCode>0.0</c:formatCode>
                <c:ptCount val="3"/>
                <c:pt idx="0">
                  <c:v>417.553</c:v>
                </c:pt>
                <c:pt idx="1">
                  <c:v>199.35</c:v>
                </c:pt>
                <c:pt idx="2">
                  <c:v>151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1-4A17-811B-86995413890B}"/>
            </c:ext>
          </c:extLst>
        </c:ser>
        <c:ser>
          <c:idx val="1"/>
          <c:order val="1"/>
          <c:tx>
            <c:strRef>
              <c:f>'4_ábra_chart'!$E$13</c:f>
              <c:strCache>
                <c:ptCount val="1"/>
                <c:pt idx="0">
                  <c:v>Árváltozás 2022-be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L$11:$N$11</c:f>
              <c:strCache>
                <c:ptCount val="3"/>
                <c:pt idx="0">
                  <c:v>Földgáz</c:v>
                </c:pt>
                <c:pt idx="1">
                  <c:v>Szén</c:v>
                </c:pt>
                <c:pt idx="2">
                  <c:v>Kőolaj</c:v>
                </c:pt>
              </c:strCache>
            </c:strRef>
          </c:cat>
          <c:val>
            <c:numRef>
              <c:f>'4_ábra_chart'!$L$13:$N$13</c:f>
              <c:numCache>
                <c:formatCode>0.0</c:formatCode>
                <c:ptCount val="3"/>
                <c:pt idx="0">
                  <c:v>230.851</c:v>
                </c:pt>
                <c:pt idx="1">
                  <c:v>196.29999999999998</c:v>
                </c:pt>
                <c:pt idx="2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1-4A17-811B-869954138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5298656"/>
        <c:axId val="83529898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1AD1-4A17-811B-869954138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9429320"/>
        <c:axId val="799435552"/>
      </c:barChart>
      <c:catAx>
        <c:axId val="835298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984"/>
        <c:crosses val="autoZero"/>
        <c:auto val="1"/>
        <c:lblAlgn val="ctr"/>
        <c:lblOffset val="100"/>
        <c:noMultiLvlLbl val="0"/>
      </c:catAx>
      <c:valAx>
        <c:axId val="83529898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656"/>
        <c:crosses val="autoZero"/>
        <c:crossBetween val="between"/>
      </c:valAx>
      <c:valAx>
        <c:axId val="799435552"/>
        <c:scaling>
          <c:orientation val="minMax"/>
          <c:max val="700"/>
          <c:min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9429320"/>
        <c:crosses val="max"/>
        <c:crossBetween val="between"/>
        <c:majorUnit val="100"/>
      </c:valAx>
      <c:catAx>
        <c:axId val="799429320"/>
        <c:scaling>
          <c:orientation val="minMax"/>
        </c:scaling>
        <c:delete val="1"/>
        <c:axPos val="b"/>
        <c:majorTickMark val="out"/>
        <c:minorTickMark val="none"/>
        <c:tickLblPos val="nextTo"/>
        <c:crossAx val="799435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6.0740648201027987E-2"/>
          <c:w val="0.91164294404529089"/>
          <c:h val="0.55029816088411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0_ábra_chart'!$F$8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E$10:$E$68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0_ábra_chart'!$F$10:$F$68</c:f>
              <c:numCache>
                <c:formatCode>General</c:formatCode>
                <c:ptCount val="59"/>
                <c:pt idx="0">
                  <c:v>2.161</c:v>
                </c:pt>
                <c:pt idx="1">
                  <c:v>1.7010000000000001</c:v>
                </c:pt>
                <c:pt idx="2">
                  <c:v>2.94</c:v>
                </c:pt>
                <c:pt idx="3">
                  <c:v>1.2170000000000001</c:v>
                </c:pt>
                <c:pt idx="4">
                  <c:v>1.1970000000000001</c:v>
                </c:pt>
                <c:pt idx="5">
                  <c:v>2.4279999999999999</c:v>
                </c:pt>
                <c:pt idx="6">
                  <c:v>2.8650000000000002</c:v>
                </c:pt>
                <c:pt idx="7">
                  <c:v>1.544</c:v>
                </c:pt>
                <c:pt idx="8">
                  <c:v>1.665</c:v>
                </c:pt>
                <c:pt idx="9">
                  <c:v>1.58</c:v>
                </c:pt>
                <c:pt idx="10">
                  <c:v>3.56</c:v>
                </c:pt>
                <c:pt idx="11">
                  <c:v>1.202</c:v>
                </c:pt>
                <c:pt idx="12">
                  <c:v>0.85499999999999998</c:v>
                </c:pt>
                <c:pt idx="13">
                  <c:v>1.522</c:v>
                </c:pt>
                <c:pt idx="14">
                  <c:v>1.5549999999999999</c:v>
                </c:pt>
                <c:pt idx="15">
                  <c:v>1.083</c:v>
                </c:pt>
                <c:pt idx="16">
                  <c:v>0.192</c:v>
                </c:pt>
                <c:pt idx="17">
                  <c:v>0.69599999999999995</c:v>
                </c:pt>
                <c:pt idx="18">
                  <c:v>0.29699999999999999</c:v>
                </c:pt>
                <c:pt idx="19">
                  <c:v>0.25600000000000001</c:v>
                </c:pt>
                <c:pt idx="20">
                  <c:v>0.113</c:v>
                </c:pt>
                <c:pt idx="21">
                  <c:v>0.153</c:v>
                </c:pt>
                <c:pt idx="22">
                  <c:v>0.311</c:v>
                </c:pt>
                <c:pt idx="23">
                  <c:v>8.3000000000000004E-2</c:v>
                </c:pt>
                <c:pt idx="24">
                  <c:v>0.51400000000000001</c:v>
                </c:pt>
                <c:pt idx="25">
                  <c:v>0.16400000000000001</c:v>
                </c:pt>
                <c:pt idx="26">
                  <c:v>0.42399999999999999</c:v>
                </c:pt>
                <c:pt idx="27">
                  <c:v>0.437</c:v>
                </c:pt>
                <c:pt idx="28">
                  <c:v>0.31</c:v>
                </c:pt>
                <c:pt idx="29">
                  <c:v>0.23899999999999999</c:v>
                </c:pt>
                <c:pt idx="30">
                  <c:v>0.20699999999999999</c:v>
                </c:pt>
                <c:pt idx="31">
                  <c:v>0.42499999999999999</c:v>
                </c:pt>
                <c:pt idx="32">
                  <c:v>0.255</c:v>
                </c:pt>
                <c:pt idx="33">
                  <c:v>0.13800000000000001</c:v>
                </c:pt>
                <c:pt idx="34">
                  <c:v>0.44600000000000001</c:v>
                </c:pt>
                <c:pt idx="35">
                  <c:v>0.29799999999999999</c:v>
                </c:pt>
                <c:pt idx="36">
                  <c:v>0.433</c:v>
                </c:pt>
                <c:pt idx="37">
                  <c:v>0.26800000000000002</c:v>
                </c:pt>
                <c:pt idx="38">
                  <c:v>1.034</c:v>
                </c:pt>
                <c:pt idx="39">
                  <c:v>5.2999999999999999E-2</c:v>
                </c:pt>
                <c:pt idx="40">
                  <c:v>0.621</c:v>
                </c:pt>
                <c:pt idx="41">
                  <c:v>0.53600000000000003</c:v>
                </c:pt>
                <c:pt idx="42">
                  <c:v>0.73899999999999999</c:v>
                </c:pt>
                <c:pt idx="43">
                  <c:v>0.442</c:v>
                </c:pt>
                <c:pt idx="44">
                  <c:v>0.69099999999999995</c:v>
                </c:pt>
                <c:pt idx="45">
                  <c:v>0.54700000000000004</c:v>
                </c:pt>
                <c:pt idx="46">
                  <c:v>1.2909999999999999</c:v>
                </c:pt>
                <c:pt idx="47">
                  <c:v>0.82599999999999996</c:v>
                </c:pt>
                <c:pt idx="48">
                  <c:v>0.39400000000000002</c:v>
                </c:pt>
                <c:pt idx="49">
                  <c:v>1.1279999999999999</c:v>
                </c:pt>
                <c:pt idx="50">
                  <c:v>2.5819999999999999</c:v>
                </c:pt>
                <c:pt idx="51">
                  <c:v>1.0589999999999999</c:v>
                </c:pt>
                <c:pt idx="52">
                  <c:v>0.34499999999999997</c:v>
                </c:pt>
                <c:pt idx="53">
                  <c:v>0.745</c:v>
                </c:pt>
                <c:pt idx="54">
                  <c:v>3.222</c:v>
                </c:pt>
                <c:pt idx="55" formatCode="0.000">
                  <c:v>2.59</c:v>
                </c:pt>
                <c:pt idx="56" formatCode="0.000">
                  <c:v>1.6240000000000001</c:v>
                </c:pt>
                <c:pt idx="57" formatCode="0.000">
                  <c:v>0.31900000000000001</c:v>
                </c:pt>
                <c:pt idx="58" formatCode="0.000">
                  <c:v>1.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77-4CAA-99E5-AEBE9AA17B6C}"/>
            </c:ext>
          </c:extLst>
        </c:ser>
        <c:ser>
          <c:idx val="1"/>
          <c:order val="1"/>
          <c:tx>
            <c:strRef>
              <c:f>'50_ábra_chart'!$G$8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E$10:$E$68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0_ábra_chart'!$G$10:$G$68</c:f>
              <c:numCache>
                <c:formatCode>General</c:formatCode>
                <c:ptCount val="59"/>
                <c:pt idx="0">
                  <c:v>0.379</c:v>
                </c:pt>
                <c:pt idx="1">
                  <c:v>0.41299999999999998</c:v>
                </c:pt>
                <c:pt idx="2">
                  <c:v>0.54100000000000004</c:v>
                </c:pt>
                <c:pt idx="3">
                  <c:v>0.26500000000000001</c:v>
                </c:pt>
                <c:pt idx="4">
                  <c:v>0.40100000000000002</c:v>
                </c:pt>
                <c:pt idx="5">
                  <c:v>0.54400000000000004</c:v>
                </c:pt>
                <c:pt idx="6">
                  <c:v>0.56000000000000005</c:v>
                </c:pt>
                <c:pt idx="7">
                  <c:v>0.34899999999999998</c:v>
                </c:pt>
                <c:pt idx="8">
                  <c:v>0.60199999999999998</c:v>
                </c:pt>
                <c:pt idx="9">
                  <c:v>0.52200000000000002</c:v>
                </c:pt>
                <c:pt idx="10">
                  <c:v>0.56299999999999994</c:v>
                </c:pt>
                <c:pt idx="11">
                  <c:v>0.308</c:v>
                </c:pt>
                <c:pt idx="12">
                  <c:v>0.23200000000000001</c:v>
                </c:pt>
                <c:pt idx="13">
                  <c:v>0.20499999999999999</c:v>
                </c:pt>
                <c:pt idx="14">
                  <c:v>0.307</c:v>
                </c:pt>
                <c:pt idx="15">
                  <c:v>0.20499999999999999</c:v>
                </c:pt>
                <c:pt idx="16">
                  <c:v>0.186</c:v>
                </c:pt>
                <c:pt idx="17">
                  <c:v>0.23499999999999999</c:v>
                </c:pt>
                <c:pt idx="18">
                  <c:v>0.29799999999999999</c:v>
                </c:pt>
                <c:pt idx="19">
                  <c:v>0.19700000000000001</c:v>
                </c:pt>
                <c:pt idx="20">
                  <c:v>0.216</c:v>
                </c:pt>
                <c:pt idx="21">
                  <c:v>0.16300000000000001</c:v>
                </c:pt>
                <c:pt idx="22">
                  <c:v>0.23899999999999999</c:v>
                </c:pt>
                <c:pt idx="23">
                  <c:v>0.157</c:v>
                </c:pt>
                <c:pt idx="24">
                  <c:v>0.128</c:v>
                </c:pt>
                <c:pt idx="25">
                  <c:v>8.1000000000000003E-2</c:v>
                </c:pt>
                <c:pt idx="26">
                  <c:v>0.219</c:v>
                </c:pt>
                <c:pt idx="27">
                  <c:v>8.7999999999999995E-2</c:v>
                </c:pt>
                <c:pt idx="28">
                  <c:v>0.224</c:v>
                </c:pt>
                <c:pt idx="29">
                  <c:v>0.17299999999999999</c:v>
                </c:pt>
                <c:pt idx="30">
                  <c:v>0.32900000000000001</c:v>
                </c:pt>
                <c:pt idx="31">
                  <c:v>9.0999999999999998E-2</c:v>
                </c:pt>
                <c:pt idx="32">
                  <c:v>0.13200000000000001</c:v>
                </c:pt>
                <c:pt idx="33">
                  <c:v>0.121</c:v>
                </c:pt>
                <c:pt idx="34">
                  <c:v>0.32100000000000001</c:v>
                </c:pt>
                <c:pt idx="35">
                  <c:v>0.121</c:v>
                </c:pt>
                <c:pt idx="36">
                  <c:v>0.129</c:v>
                </c:pt>
                <c:pt idx="37">
                  <c:v>0.16300000000000001</c:v>
                </c:pt>
                <c:pt idx="38">
                  <c:v>0.33100000000000002</c:v>
                </c:pt>
                <c:pt idx="39">
                  <c:v>0.151</c:v>
                </c:pt>
                <c:pt idx="40">
                  <c:v>0.156</c:v>
                </c:pt>
                <c:pt idx="41">
                  <c:v>0.14299999999999999</c:v>
                </c:pt>
                <c:pt idx="42">
                  <c:v>0.36199999999999999</c:v>
                </c:pt>
                <c:pt idx="43">
                  <c:v>0.16700000000000001</c:v>
                </c:pt>
                <c:pt idx="44">
                  <c:v>0.183</c:v>
                </c:pt>
                <c:pt idx="45">
                  <c:v>0.124</c:v>
                </c:pt>
                <c:pt idx="46">
                  <c:v>0.42899999999999999</c:v>
                </c:pt>
                <c:pt idx="47">
                  <c:v>0.09</c:v>
                </c:pt>
                <c:pt idx="48">
                  <c:v>4.5999999999999999E-2</c:v>
                </c:pt>
                <c:pt idx="49">
                  <c:v>3.9E-2</c:v>
                </c:pt>
                <c:pt idx="50">
                  <c:v>0.73299999999999998</c:v>
                </c:pt>
                <c:pt idx="51">
                  <c:v>0.125</c:v>
                </c:pt>
                <c:pt idx="52">
                  <c:v>0.128</c:v>
                </c:pt>
                <c:pt idx="53">
                  <c:v>1.7999999999999999E-2</c:v>
                </c:pt>
                <c:pt idx="54">
                  <c:v>0.69899999999999995</c:v>
                </c:pt>
                <c:pt idx="55" formatCode="0.000">
                  <c:v>0.11799999999999999</c:v>
                </c:pt>
                <c:pt idx="56" formatCode="0.000">
                  <c:v>0.2</c:v>
                </c:pt>
                <c:pt idx="57" formatCode="0.000">
                  <c:v>0.193</c:v>
                </c:pt>
                <c:pt idx="58" formatCode="0.000">
                  <c:v>0.22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77-4CAA-99E5-AEBE9AA17B6C}"/>
            </c:ext>
          </c:extLst>
        </c:ser>
        <c:ser>
          <c:idx val="2"/>
          <c:order val="2"/>
          <c:tx>
            <c:strRef>
              <c:f>'50_ábra_chart'!$H$8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E$10:$E$68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0_ábra_chart'!$H$10:$H$68</c:f>
              <c:numCache>
                <c:formatCode>General</c:formatCode>
                <c:ptCount val="59"/>
                <c:pt idx="0">
                  <c:v>1.4590000000000001</c:v>
                </c:pt>
                <c:pt idx="1">
                  <c:v>1.694</c:v>
                </c:pt>
                <c:pt idx="2">
                  <c:v>4.1079999999999997</c:v>
                </c:pt>
                <c:pt idx="3">
                  <c:v>1.1839999999999999</c:v>
                </c:pt>
                <c:pt idx="4">
                  <c:v>1.2929999999999999</c:v>
                </c:pt>
                <c:pt idx="5">
                  <c:v>2.0099999999999998</c:v>
                </c:pt>
                <c:pt idx="6">
                  <c:v>4.82</c:v>
                </c:pt>
                <c:pt idx="7">
                  <c:v>1.5669999999999999</c:v>
                </c:pt>
                <c:pt idx="8">
                  <c:v>1.7210000000000001</c:v>
                </c:pt>
                <c:pt idx="9">
                  <c:v>1.905</c:v>
                </c:pt>
                <c:pt idx="10">
                  <c:v>2.8820000000000001</c:v>
                </c:pt>
                <c:pt idx="11">
                  <c:v>1.236</c:v>
                </c:pt>
                <c:pt idx="12">
                  <c:v>0.93700000000000006</c:v>
                </c:pt>
                <c:pt idx="13">
                  <c:v>0.89600000000000002</c:v>
                </c:pt>
                <c:pt idx="14">
                  <c:v>2.1850000000000001</c:v>
                </c:pt>
                <c:pt idx="15">
                  <c:v>0.44700000000000001</c:v>
                </c:pt>
                <c:pt idx="16">
                  <c:v>0.48399999999999999</c:v>
                </c:pt>
                <c:pt idx="17">
                  <c:v>0.32700000000000001</c:v>
                </c:pt>
                <c:pt idx="18">
                  <c:v>0.86599999999999999</c:v>
                </c:pt>
                <c:pt idx="19">
                  <c:v>0.75</c:v>
                </c:pt>
                <c:pt idx="20">
                  <c:v>0.309</c:v>
                </c:pt>
                <c:pt idx="21">
                  <c:v>0.50700000000000001</c:v>
                </c:pt>
                <c:pt idx="22">
                  <c:v>0.81899999999999995</c:v>
                </c:pt>
                <c:pt idx="23">
                  <c:v>0.248</c:v>
                </c:pt>
                <c:pt idx="24">
                  <c:v>0.20499999999999999</c:v>
                </c:pt>
                <c:pt idx="25">
                  <c:v>0.40500000000000003</c:v>
                </c:pt>
                <c:pt idx="26">
                  <c:v>0.88100000000000001</c:v>
                </c:pt>
                <c:pt idx="27">
                  <c:v>0.28399999999999997</c:v>
                </c:pt>
                <c:pt idx="28">
                  <c:v>0.30099999999999999</c:v>
                </c:pt>
                <c:pt idx="29">
                  <c:v>0.37</c:v>
                </c:pt>
                <c:pt idx="30">
                  <c:v>1.0880000000000001</c:v>
                </c:pt>
                <c:pt idx="31">
                  <c:v>0.27100000000000002</c:v>
                </c:pt>
                <c:pt idx="32">
                  <c:v>0.35799999999999998</c:v>
                </c:pt>
                <c:pt idx="33">
                  <c:v>0.47</c:v>
                </c:pt>
                <c:pt idx="34">
                  <c:v>0.63600000000000001</c:v>
                </c:pt>
                <c:pt idx="35">
                  <c:v>0.40500000000000003</c:v>
                </c:pt>
                <c:pt idx="36">
                  <c:v>0.69899999999999995</c:v>
                </c:pt>
                <c:pt idx="37">
                  <c:v>0.55500000000000005</c:v>
                </c:pt>
                <c:pt idx="38">
                  <c:v>1.266</c:v>
                </c:pt>
                <c:pt idx="39">
                  <c:v>0.80100000000000005</c:v>
                </c:pt>
                <c:pt idx="40">
                  <c:v>1.0189999999999999</c:v>
                </c:pt>
                <c:pt idx="41">
                  <c:v>0.95199999999999996</c:v>
                </c:pt>
                <c:pt idx="42">
                  <c:v>2.302</c:v>
                </c:pt>
                <c:pt idx="43">
                  <c:v>1.24</c:v>
                </c:pt>
                <c:pt idx="44">
                  <c:v>0.84599999999999997</c:v>
                </c:pt>
                <c:pt idx="45">
                  <c:v>1.3939999999999999</c:v>
                </c:pt>
                <c:pt idx="46">
                  <c:v>2.8610000000000002</c:v>
                </c:pt>
                <c:pt idx="47">
                  <c:v>1.1459999999999999</c:v>
                </c:pt>
                <c:pt idx="48">
                  <c:v>0.97199999999999998</c:v>
                </c:pt>
                <c:pt idx="49">
                  <c:v>1.137</c:v>
                </c:pt>
                <c:pt idx="50">
                  <c:v>3.8130000000000002</c:v>
                </c:pt>
                <c:pt idx="51">
                  <c:v>1.6659999999999999</c:v>
                </c:pt>
                <c:pt idx="52">
                  <c:v>1.653</c:v>
                </c:pt>
                <c:pt idx="53">
                  <c:v>1.639</c:v>
                </c:pt>
                <c:pt idx="54">
                  <c:v>4.3879999999999999</c:v>
                </c:pt>
                <c:pt idx="55" formatCode="0.000">
                  <c:v>1.784</c:v>
                </c:pt>
                <c:pt idx="56" formatCode="0.000">
                  <c:v>0.94799999999999995</c:v>
                </c:pt>
                <c:pt idx="57" formatCode="0.000">
                  <c:v>1.2030000000000001</c:v>
                </c:pt>
                <c:pt idx="58" formatCode="0.000">
                  <c:v>2.501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7-4CAA-99E5-AEBE9AA17B6C}"/>
            </c:ext>
          </c:extLst>
        </c:ser>
        <c:ser>
          <c:idx val="3"/>
          <c:order val="3"/>
          <c:tx>
            <c:strRef>
              <c:f>'50_ábra_chart'!$I$8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E$10:$E$68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0_ábra_chart'!$I$10:$I$68</c:f>
              <c:numCache>
                <c:formatCode>General</c:formatCode>
                <c:ptCount val="59"/>
                <c:pt idx="0">
                  <c:v>3.6930000000000001</c:v>
                </c:pt>
                <c:pt idx="1">
                  <c:v>3.54</c:v>
                </c:pt>
                <c:pt idx="2">
                  <c:v>8.0470000000000006</c:v>
                </c:pt>
                <c:pt idx="3">
                  <c:v>3.085</c:v>
                </c:pt>
                <c:pt idx="4">
                  <c:v>2.496</c:v>
                </c:pt>
                <c:pt idx="5">
                  <c:v>4.2450000000000001</c:v>
                </c:pt>
                <c:pt idx="6">
                  <c:v>7.4649999999999999</c:v>
                </c:pt>
                <c:pt idx="7">
                  <c:v>3.157</c:v>
                </c:pt>
                <c:pt idx="8">
                  <c:v>2.476</c:v>
                </c:pt>
                <c:pt idx="9">
                  <c:v>3.18</c:v>
                </c:pt>
                <c:pt idx="10">
                  <c:v>4.7210000000000001</c:v>
                </c:pt>
                <c:pt idx="11">
                  <c:v>2.1320000000000001</c:v>
                </c:pt>
                <c:pt idx="12">
                  <c:v>1.786</c:v>
                </c:pt>
                <c:pt idx="13">
                  <c:v>2.0289999999999999</c:v>
                </c:pt>
                <c:pt idx="14">
                  <c:v>3.4359999999999999</c:v>
                </c:pt>
                <c:pt idx="15">
                  <c:v>1.4059999999999999</c:v>
                </c:pt>
                <c:pt idx="16">
                  <c:v>1.5820000000000001</c:v>
                </c:pt>
                <c:pt idx="17">
                  <c:v>1.304</c:v>
                </c:pt>
                <c:pt idx="18">
                  <c:v>3.0470000000000002</c:v>
                </c:pt>
                <c:pt idx="19">
                  <c:v>1.2410000000000001</c:v>
                </c:pt>
                <c:pt idx="20">
                  <c:v>1.381</c:v>
                </c:pt>
                <c:pt idx="21">
                  <c:v>1.2230000000000001</c:v>
                </c:pt>
                <c:pt idx="22">
                  <c:v>2.6819999999999999</c:v>
                </c:pt>
                <c:pt idx="23">
                  <c:v>0.63500000000000001</c:v>
                </c:pt>
                <c:pt idx="24">
                  <c:v>0.71</c:v>
                </c:pt>
                <c:pt idx="25">
                  <c:v>0.747</c:v>
                </c:pt>
                <c:pt idx="26">
                  <c:v>1.6919999999999999</c:v>
                </c:pt>
                <c:pt idx="27">
                  <c:v>0.874</c:v>
                </c:pt>
                <c:pt idx="28">
                  <c:v>0.76200000000000001</c:v>
                </c:pt>
                <c:pt idx="29">
                  <c:v>1.0820000000000001</c:v>
                </c:pt>
                <c:pt idx="30">
                  <c:v>1.59</c:v>
                </c:pt>
                <c:pt idx="31">
                  <c:v>0.78500000000000003</c:v>
                </c:pt>
                <c:pt idx="32">
                  <c:v>0.76600000000000001</c:v>
                </c:pt>
                <c:pt idx="33">
                  <c:v>0.84499999999999997</c:v>
                </c:pt>
                <c:pt idx="34">
                  <c:v>1.552</c:v>
                </c:pt>
                <c:pt idx="35">
                  <c:v>0.58099999999999996</c:v>
                </c:pt>
                <c:pt idx="36">
                  <c:v>0.751</c:v>
                </c:pt>
                <c:pt idx="37">
                  <c:v>0.86599999999999999</c:v>
                </c:pt>
                <c:pt idx="38">
                  <c:v>2.0939999999999999</c:v>
                </c:pt>
                <c:pt idx="39">
                  <c:v>1.056</c:v>
                </c:pt>
                <c:pt idx="40">
                  <c:v>1.147</c:v>
                </c:pt>
                <c:pt idx="41">
                  <c:v>1.3460000000000001</c:v>
                </c:pt>
                <c:pt idx="42">
                  <c:v>3.0049999999999999</c:v>
                </c:pt>
                <c:pt idx="43">
                  <c:v>1.5449999999999999</c:v>
                </c:pt>
                <c:pt idx="44">
                  <c:v>1.403</c:v>
                </c:pt>
                <c:pt idx="45">
                  <c:v>1.6359999999999999</c:v>
                </c:pt>
                <c:pt idx="46">
                  <c:v>2.8820000000000001</c:v>
                </c:pt>
                <c:pt idx="47">
                  <c:v>1.599</c:v>
                </c:pt>
                <c:pt idx="48">
                  <c:v>1.399</c:v>
                </c:pt>
                <c:pt idx="49">
                  <c:v>1.526</c:v>
                </c:pt>
                <c:pt idx="50">
                  <c:v>3.6970000000000001</c:v>
                </c:pt>
                <c:pt idx="51">
                  <c:v>1.9219999999999999</c:v>
                </c:pt>
                <c:pt idx="52">
                  <c:v>1.788</c:v>
                </c:pt>
                <c:pt idx="53">
                  <c:v>1.7769999999999999</c:v>
                </c:pt>
                <c:pt idx="54">
                  <c:v>7.0339999999999998</c:v>
                </c:pt>
                <c:pt idx="55" formatCode="0.000">
                  <c:v>1.661</c:v>
                </c:pt>
                <c:pt idx="56" formatCode="0.000">
                  <c:v>0.87</c:v>
                </c:pt>
                <c:pt idx="57" formatCode="0.000">
                  <c:v>1.1319999999999999</c:v>
                </c:pt>
                <c:pt idx="58" formatCode="0.000">
                  <c:v>2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77-4CAA-99E5-AEBE9AA17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CA77-4CAA-99E5-AEBE9AA17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50_ábra_chart'!$J$8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50_ábra_chart'!$J$10:$J$68</c:f>
              <c:numCache>
                <c:formatCode>0.000</c:formatCode>
                <c:ptCount val="59"/>
                <c:pt idx="0">
                  <c:v>10.67</c:v>
                </c:pt>
                <c:pt idx="1">
                  <c:v>11.278</c:v>
                </c:pt>
                <c:pt idx="2">
                  <c:v>11.912000000000001</c:v>
                </c:pt>
                <c:pt idx="3">
                  <c:v>8.9969999999999999</c:v>
                </c:pt>
                <c:pt idx="4">
                  <c:v>11.986000000000001</c:v>
                </c:pt>
                <c:pt idx="5">
                  <c:v>10.215999999999999</c:v>
                </c:pt>
                <c:pt idx="6">
                  <c:v>12.663</c:v>
                </c:pt>
                <c:pt idx="7">
                  <c:v>7.9279999999999999</c:v>
                </c:pt>
                <c:pt idx="8">
                  <c:v>8.5850000000000009</c:v>
                </c:pt>
                <c:pt idx="9">
                  <c:v>6.0060000000000002</c:v>
                </c:pt>
                <c:pt idx="10">
                  <c:v>5.8810000000000002</c:v>
                </c:pt>
                <c:pt idx="11">
                  <c:v>4.9119999999999999</c:v>
                </c:pt>
                <c:pt idx="12">
                  <c:v>4.2539999999999996</c:v>
                </c:pt>
                <c:pt idx="13">
                  <c:v>4.4340000000000002</c:v>
                </c:pt>
                <c:pt idx="14">
                  <c:v>3.7530000000000001</c:v>
                </c:pt>
                <c:pt idx="15">
                  <c:v>2.3980000000000001</c:v>
                </c:pt>
                <c:pt idx="16">
                  <c:v>3.4790000000000001</c:v>
                </c:pt>
                <c:pt idx="17">
                  <c:v>2.992</c:v>
                </c:pt>
                <c:pt idx="18">
                  <c:v>3.6190000000000002</c:v>
                </c:pt>
                <c:pt idx="19">
                  <c:v>2.1459999999999999</c:v>
                </c:pt>
                <c:pt idx="20">
                  <c:v>2.742</c:v>
                </c:pt>
                <c:pt idx="21">
                  <c:v>2.9060000000000001</c:v>
                </c:pt>
                <c:pt idx="22">
                  <c:v>2.806</c:v>
                </c:pt>
                <c:pt idx="23">
                  <c:v>1.383</c:v>
                </c:pt>
                <c:pt idx="24">
                  <c:v>2.0179999999999998</c:v>
                </c:pt>
                <c:pt idx="25">
                  <c:v>1.9259999999999999</c:v>
                </c:pt>
                <c:pt idx="26">
                  <c:v>2.2090000000000001</c:v>
                </c:pt>
                <c:pt idx="27">
                  <c:v>1.6539999999999999</c:v>
                </c:pt>
                <c:pt idx="28">
                  <c:v>2.355</c:v>
                </c:pt>
                <c:pt idx="29">
                  <c:v>2.9380000000000002</c:v>
                </c:pt>
                <c:pt idx="30">
                  <c:v>2.6859999999999999</c:v>
                </c:pt>
                <c:pt idx="31">
                  <c:v>2.3809999999999998</c:v>
                </c:pt>
                <c:pt idx="32">
                  <c:v>3.2</c:v>
                </c:pt>
                <c:pt idx="33">
                  <c:v>3.0350000000000001</c:v>
                </c:pt>
                <c:pt idx="34">
                  <c:v>3.899</c:v>
                </c:pt>
                <c:pt idx="35">
                  <c:v>5.0490000000000004</c:v>
                </c:pt>
                <c:pt idx="36">
                  <c:v>9.09</c:v>
                </c:pt>
                <c:pt idx="37">
                  <c:v>7.2750000000000004</c:v>
                </c:pt>
                <c:pt idx="38">
                  <c:v>10.145</c:v>
                </c:pt>
                <c:pt idx="39">
                  <c:v>9.5250000000000004</c:v>
                </c:pt>
                <c:pt idx="40">
                  <c:v>10.298</c:v>
                </c:pt>
                <c:pt idx="41">
                  <c:v>8.5879999999999992</c:v>
                </c:pt>
                <c:pt idx="42">
                  <c:v>9.5860000000000003</c:v>
                </c:pt>
                <c:pt idx="43">
                  <c:v>9.85</c:v>
                </c:pt>
                <c:pt idx="44">
                  <c:v>8.2159999999999993</c:v>
                </c:pt>
                <c:pt idx="45">
                  <c:v>8.5890000000000004</c:v>
                </c:pt>
                <c:pt idx="46">
                  <c:v>10.064</c:v>
                </c:pt>
                <c:pt idx="47">
                  <c:v>9.6389999999999993</c:v>
                </c:pt>
                <c:pt idx="48">
                  <c:v>8.5879999999999992</c:v>
                </c:pt>
                <c:pt idx="49">
                  <c:v>9.1609999999999996</c:v>
                </c:pt>
                <c:pt idx="50">
                  <c:v>7.7350000000000003</c:v>
                </c:pt>
                <c:pt idx="51">
                  <c:v>7.032</c:v>
                </c:pt>
                <c:pt idx="52">
                  <c:v>5.4429999999999996</c:v>
                </c:pt>
                <c:pt idx="53">
                  <c:v>4.8029999999999999</c:v>
                </c:pt>
                <c:pt idx="54">
                  <c:v>5.2779999999999996</c:v>
                </c:pt>
                <c:pt idx="55">
                  <c:v>6.9459999999999997</c:v>
                </c:pt>
                <c:pt idx="56">
                  <c:v>8.3279999999999994</c:v>
                </c:pt>
                <c:pt idx="57">
                  <c:v>7.1559999999999997</c:v>
                </c:pt>
                <c:pt idx="58">
                  <c:v>7.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77-4CAA-99E5-AEBE9AA17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5.9941527777777788E-2"/>
              <c:y val="8.93425925925925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4929027777777766"/>
              <c:y val="5.39740740740740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374622198517034"/>
          <c:y val="0.76810444444444437"/>
          <c:w val="0.67574770704567089"/>
          <c:h val="0.2271566666666666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33711900576470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0_ábra_chart'!$F$7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D$10:$D$68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0_ábra_chart'!$F$10:$F$68</c:f>
              <c:numCache>
                <c:formatCode>General</c:formatCode>
                <c:ptCount val="59"/>
                <c:pt idx="0">
                  <c:v>2.161</c:v>
                </c:pt>
                <c:pt idx="1">
                  <c:v>1.7010000000000001</c:v>
                </c:pt>
                <c:pt idx="2">
                  <c:v>2.94</c:v>
                </c:pt>
                <c:pt idx="3">
                  <c:v>1.2170000000000001</c:v>
                </c:pt>
                <c:pt idx="4">
                  <c:v>1.1970000000000001</c:v>
                </c:pt>
                <c:pt idx="5">
                  <c:v>2.4279999999999999</c:v>
                </c:pt>
                <c:pt idx="6">
                  <c:v>2.8650000000000002</c:v>
                </c:pt>
                <c:pt idx="7">
                  <c:v>1.544</c:v>
                </c:pt>
                <c:pt idx="8">
                  <c:v>1.665</c:v>
                </c:pt>
                <c:pt idx="9">
                  <c:v>1.58</c:v>
                </c:pt>
                <c:pt idx="10">
                  <c:v>3.56</c:v>
                </c:pt>
                <c:pt idx="11">
                  <c:v>1.202</c:v>
                </c:pt>
                <c:pt idx="12">
                  <c:v>0.85499999999999998</c:v>
                </c:pt>
                <c:pt idx="13">
                  <c:v>1.522</c:v>
                </c:pt>
                <c:pt idx="14">
                  <c:v>1.5549999999999999</c:v>
                </c:pt>
                <c:pt idx="15">
                  <c:v>1.083</c:v>
                </c:pt>
                <c:pt idx="16">
                  <c:v>0.192</c:v>
                </c:pt>
                <c:pt idx="17">
                  <c:v>0.69599999999999995</c:v>
                </c:pt>
                <c:pt idx="18">
                  <c:v>0.29699999999999999</c:v>
                </c:pt>
                <c:pt idx="19">
                  <c:v>0.25600000000000001</c:v>
                </c:pt>
                <c:pt idx="20">
                  <c:v>0.113</c:v>
                </c:pt>
                <c:pt idx="21">
                  <c:v>0.153</c:v>
                </c:pt>
                <c:pt idx="22">
                  <c:v>0.311</c:v>
                </c:pt>
                <c:pt idx="23">
                  <c:v>8.3000000000000004E-2</c:v>
                </c:pt>
                <c:pt idx="24">
                  <c:v>0.51400000000000001</c:v>
                </c:pt>
                <c:pt idx="25">
                  <c:v>0.16400000000000001</c:v>
                </c:pt>
                <c:pt idx="26">
                  <c:v>0.42399999999999999</c:v>
                </c:pt>
                <c:pt idx="27">
                  <c:v>0.437</c:v>
                </c:pt>
                <c:pt idx="28">
                  <c:v>0.31</c:v>
                </c:pt>
                <c:pt idx="29">
                  <c:v>0.23899999999999999</c:v>
                </c:pt>
                <c:pt idx="30">
                  <c:v>0.20699999999999999</c:v>
                </c:pt>
                <c:pt idx="31">
                  <c:v>0.42499999999999999</c:v>
                </c:pt>
                <c:pt idx="32">
                  <c:v>0.255</c:v>
                </c:pt>
                <c:pt idx="33">
                  <c:v>0.13800000000000001</c:v>
                </c:pt>
                <c:pt idx="34">
                  <c:v>0.44600000000000001</c:v>
                </c:pt>
                <c:pt idx="35">
                  <c:v>0.29799999999999999</c:v>
                </c:pt>
                <c:pt idx="36">
                  <c:v>0.433</c:v>
                </c:pt>
                <c:pt idx="37">
                  <c:v>0.26800000000000002</c:v>
                </c:pt>
                <c:pt idx="38">
                  <c:v>1.034</c:v>
                </c:pt>
                <c:pt idx="39">
                  <c:v>5.2999999999999999E-2</c:v>
                </c:pt>
                <c:pt idx="40">
                  <c:v>0.621</c:v>
                </c:pt>
                <c:pt idx="41">
                  <c:v>0.53600000000000003</c:v>
                </c:pt>
                <c:pt idx="42">
                  <c:v>0.73899999999999999</c:v>
                </c:pt>
                <c:pt idx="43">
                  <c:v>0.442</c:v>
                </c:pt>
                <c:pt idx="44">
                  <c:v>0.69099999999999995</c:v>
                </c:pt>
                <c:pt idx="45">
                  <c:v>0.54700000000000004</c:v>
                </c:pt>
                <c:pt idx="46">
                  <c:v>1.2909999999999999</c:v>
                </c:pt>
                <c:pt idx="47">
                  <c:v>0.82599999999999996</c:v>
                </c:pt>
                <c:pt idx="48">
                  <c:v>0.39400000000000002</c:v>
                </c:pt>
                <c:pt idx="49">
                  <c:v>1.1279999999999999</c:v>
                </c:pt>
                <c:pt idx="50">
                  <c:v>2.5819999999999999</c:v>
                </c:pt>
                <c:pt idx="51">
                  <c:v>1.0589999999999999</c:v>
                </c:pt>
                <c:pt idx="52">
                  <c:v>0.34499999999999997</c:v>
                </c:pt>
                <c:pt idx="53">
                  <c:v>0.745</c:v>
                </c:pt>
                <c:pt idx="54">
                  <c:v>3.222</c:v>
                </c:pt>
                <c:pt idx="55" formatCode="0.000">
                  <c:v>2.59</c:v>
                </c:pt>
                <c:pt idx="56" formatCode="0.000">
                  <c:v>1.6240000000000001</c:v>
                </c:pt>
                <c:pt idx="57" formatCode="0.000">
                  <c:v>0.31900000000000001</c:v>
                </c:pt>
                <c:pt idx="58" formatCode="0.000">
                  <c:v>1.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AA-47DB-AF07-7ADCE1A22328}"/>
            </c:ext>
          </c:extLst>
        </c:ser>
        <c:ser>
          <c:idx val="1"/>
          <c:order val="1"/>
          <c:tx>
            <c:strRef>
              <c:f>'50_ábra_chart'!$G$7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D$10:$D$68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0_ábra_chart'!$G$10:$G$68</c:f>
              <c:numCache>
                <c:formatCode>General</c:formatCode>
                <c:ptCount val="59"/>
                <c:pt idx="0">
                  <c:v>0.379</c:v>
                </c:pt>
                <c:pt idx="1">
                  <c:v>0.41299999999999998</c:v>
                </c:pt>
                <c:pt idx="2">
                  <c:v>0.54100000000000004</c:v>
                </c:pt>
                <c:pt idx="3">
                  <c:v>0.26500000000000001</c:v>
                </c:pt>
                <c:pt idx="4">
                  <c:v>0.40100000000000002</c:v>
                </c:pt>
                <c:pt idx="5">
                  <c:v>0.54400000000000004</c:v>
                </c:pt>
                <c:pt idx="6">
                  <c:v>0.56000000000000005</c:v>
                </c:pt>
                <c:pt idx="7">
                  <c:v>0.34899999999999998</c:v>
                </c:pt>
                <c:pt idx="8">
                  <c:v>0.60199999999999998</c:v>
                </c:pt>
                <c:pt idx="9">
                  <c:v>0.52200000000000002</c:v>
                </c:pt>
                <c:pt idx="10">
                  <c:v>0.56299999999999994</c:v>
                </c:pt>
                <c:pt idx="11">
                  <c:v>0.308</c:v>
                </c:pt>
                <c:pt idx="12">
                  <c:v>0.23200000000000001</c:v>
                </c:pt>
                <c:pt idx="13">
                  <c:v>0.20499999999999999</c:v>
                </c:pt>
                <c:pt idx="14">
                  <c:v>0.307</c:v>
                </c:pt>
                <c:pt idx="15">
                  <c:v>0.20499999999999999</c:v>
                </c:pt>
                <c:pt idx="16">
                  <c:v>0.186</c:v>
                </c:pt>
                <c:pt idx="17">
                  <c:v>0.23499999999999999</c:v>
                </c:pt>
                <c:pt idx="18">
                  <c:v>0.29799999999999999</c:v>
                </c:pt>
                <c:pt idx="19">
                  <c:v>0.19700000000000001</c:v>
                </c:pt>
                <c:pt idx="20">
                  <c:v>0.216</c:v>
                </c:pt>
                <c:pt idx="21">
                  <c:v>0.16300000000000001</c:v>
                </c:pt>
                <c:pt idx="22">
                  <c:v>0.23899999999999999</c:v>
                </c:pt>
                <c:pt idx="23">
                  <c:v>0.157</c:v>
                </c:pt>
                <c:pt idx="24">
                  <c:v>0.128</c:v>
                </c:pt>
                <c:pt idx="25">
                  <c:v>8.1000000000000003E-2</c:v>
                </c:pt>
                <c:pt idx="26">
                  <c:v>0.219</c:v>
                </c:pt>
                <c:pt idx="27">
                  <c:v>8.7999999999999995E-2</c:v>
                </c:pt>
                <c:pt idx="28">
                  <c:v>0.224</c:v>
                </c:pt>
                <c:pt idx="29">
                  <c:v>0.17299999999999999</c:v>
                </c:pt>
                <c:pt idx="30">
                  <c:v>0.32900000000000001</c:v>
                </c:pt>
                <c:pt idx="31">
                  <c:v>9.0999999999999998E-2</c:v>
                </c:pt>
                <c:pt idx="32">
                  <c:v>0.13200000000000001</c:v>
                </c:pt>
                <c:pt idx="33">
                  <c:v>0.121</c:v>
                </c:pt>
                <c:pt idx="34">
                  <c:v>0.32100000000000001</c:v>
                </c:pt>
                <c:pt idx="35">
                  <c:v>0.121</c:v>
                </c:pt>
                <c:pt idx="36">
                  <c:v>0.129</c:v>
                </c:pt>
                <c:pt idx="37">
                  <c:v>0.16300000000000001</c:v>
                </c:pt>
                <c:pt idx="38">
                  <c:v>0.33100000000000002</c:v>
                </c:pt>
                <c:pt idx="39">
                  <c:v>0.151</c:v>
                </c:pt>
                <c:pt idx="40">
                  <c:v>0.156</c:v>
                </c:pt>
                <c:pt idx="41">
                  <c:v>0.14299999999999999</c:v>
                </c:pt>
                <c:pt idx="42">
                  <c:v>0.36199999999999999</c:v>
                </c:pt>
                <c:pt idx="43">
                  <c:v>0.16700000000000001</c:v>
                </c:pt>
                <c:pt idx="44">
                  <c:v>0.183</c:v>
                </c:pt>
                <c:pt idx="45">
                  <c:v>0.124</c:v>
                </c:pt>
                <c:pt idx="46">
                  <c:v>0.42899999999999999</c:v>
                </c:pt>
                <c:pt idx="47">
                  <c:v>0.09</c:v>
                </c:pt>
                <c:pt idx="48">
                  <c:v>4.5999999999999999E-2</c:v>
                </c:pt>
                <c:pt idx="49">
                  <c:v>3.9E-2</c:v>
                </c:pt>
                <c:pt idx="50">
                  <c:v>0.73299999999999998</c:v>
                </c:pt>
                <c:pt idx="51">
                  <c:v>0.125</c:v>
                </c:pt>
                <c:pt idx="52">
                  <c:v>0.128</c:v>
                </c:pt>
                <c:pt idx="53">
                  <c:v>1.7999999999999999E-2</c:v>
                </c:pt>
                <c:pt idx="54">
                  <c:v>0.69899999999999995</c:v>
                </c:pt>
                <c:pt idx="55" formatCode="0.000">
                  <c:v>0.11799999999999999</c:v>
                </c:pt>
                <c:pt idx="56" formatCode="0.000">
                  <c:v>0.2</c:v>
                </c:pt>
                <c:pt idx="57" formatCode="0.000">
                  <c:v>0.193</c:v>
                </c:pt>
                <c:pt idx="58" formatCode="0.000">
                  <c:v>0.22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AA-47DB-AF07-7ADCE1A22328}"/>
            </c:ext>
          </c:extLst>
        </c:ser>
        <c:ser>
          <c:idx val="2"/>
          <c:order val="2"/>
          <c:tx>
            <c:strRef>
              <c:f>'50_ábra_chart'!$H$7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D$10:$D$68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0_ábra_chart'!$H$10:$H$68</c:f>
              <c:numCache>
                <c:formatCode>General</c:formatCode>
                <c:ptCount val="59"/>
                <c:pt idx="0">
                  <c:v>1.4590000000000001</c:v>
                </c:pt>
                <c:pt idx="1">
                  <c:v>1.694</c:v>
                </c:pt>
                <c:pt idx="2">
                  <c:v>4.1079999999999997</c:v>
                </c:pt>
                <c:pt idx="3">
                  <c:v>1.1839999999999999</c:v>
                </c:pt>
                <c:pt idx="4">
                  <c:v>1.2929999999999999</c:v>
                </c:pt>
                <c:pt idx="5">
                  <c:v>2.0099999999999998</c:v>
                </c:pt>
                <c:pt idx="6">
                  <c:v>4.82</c:v>
                </c:pt>
                <c:pt idx="7">
                  <c:v>1.5669999999999999</c:v>
                </c:pt>
                <c:pt idx="8">
                  <c:v>1.7210000000000001</c:v>
                </c:pt>
                <c:pt idx="9">
                  <c:v>1.905</c:v>
                </c:pt>
                <c:pt idx="10">
                  <c:v>2.8820000000000001</c:v>
                </c:pt>
                <c:pt idx="11">
                  <c:v>1.236</c:v>
                </c:pt>
                <c:pt idx="12">
                  <c:v>0.93700000000000006</c:v>
                </c:pt>
                <c:pt idx="13">
                  <c:v>0.89600000000000002</c:v>
                </c:pt>
                <c:pt idx="14">
                  <c:v>2.1850000000000001</c:v>
                </c:pt>
                <c:pt idx="15">
                  <c:v>0.44700000000000001</c:v>
                </c:pt>
                <c:pt idx="16">
                  <c:v>0.48399999999999999</c:v>
                </c:pt>
                <c:pt idx="17">
                  <c:v>0.32700000000000001</c:v>
                </c:pt>
                <c:pt idx="18">
                  <c:v>0.86599999999999999</c:v>
                </c:pt>
                <c:pt idx="19">
                  <c:v>0.75</c:v>
                </c:pt>
                <c:pt idx="20">
                  <c:v>0.309</c:v>
                </c:pt>
                <c:pt idx="21">
                  <c:v>0.50700000000000001</c:v>
                </c:pt>
                <c:pt idx="22">
                  <c:v>0.81899999999999995</c:v>
                </c:pt>
                <c:pt idx="23">
                  <c:v>0.248</c:v>
                </c:pt>
                <c:pt idx="24">
                  <c:v>0.20499999999999999</c:v>
                </c:pt>
                <c:pt idx="25">
                  <c:v>0.40500000000000003</c:v>
                </c:pt>
                <c:pt idx="26">
                  <c:v>0.88100000000000001</c:v>
                </c:pt>
                <c:pt idx="27">
                  <c:v>0.28399999999999997</c:v>
                </c:pt>
                <c:pt idx="28">
                  <c:v>0.30099999999999999</c:v>
                </c:pt>
                <c:pt idx="29">
                  <c:v>0.37</c:v>
                </c:pt>
                <c:pt idx="30">
                  <c:v>1.0880000000000001</c:v>
                </c:pt>
                <c:pt idx="31">
                  <c:v>0.27100000000000002</c:v>
                </c:pt>
                <c:pt idx="32">
                  <c:v>0.35799999999999998</c:v>
                </c:pt>
                <c:pt idx="33">
                  <c:v>0.47</c:v>
                </c:pt>
                <c:pt idx="34">
                  <c:v>0.63600000000000001</c:v>
                </c:pt>
                <c:pt idx="35">
                  <c:v>0.40500000000000003</c:v>
                </c:pt>
                <c:pt idx="36">
                  <c:v>0.69899999999999995</c:v>
                </c:pt>
                <c:pt idx="37">
                  <c:v>0.55500000000000005</c:v>
                </c:pt>
                <c:pt idx="38">
                  <c:v>1.266</c:v>
                </c:pt>
                <c:pt idx="39">
                  <c:v>0.80100000000000005</c:v>
                </c:pt>
                <c:pt idx="40">
                  <c:v>1.0189999999999999</c:v>
                </c:pt>
                <c:pt idx="41">
                  <c:v>0.95199999999999996</c:v>
                </c:pt>
                <c:pt idx="42">
                  <c:v>2.302</c:v>
                </c:pt>
                <c:pt idx="43">
                  <c:v>1.24</c:v>
                </c:pt>
                <c:pt idx="44">
                  <c:v>0.84599999999999997</c:v>
                </c:pt>
                <c:pt idx="45">
                  <c:v>1.3939999999999999</c:v>
                </c:pt>
                <c:pt idx="46">
                  <c:v>2.8610000000000002</c:v>
                </c:pt>
                <c:pt idx="47">
                  <c:v>1.1459999999999999</c:v>
                </c:pt>
                <c:pt idx="48">
                  <c:v>0.97199999999999998</c:v>
                </c:pt>
                <c:pt idx="49">
                  <c:v>1.137</c:v>
                </c:pt>
                <c:pt idx="50">
                  <c:v>3.8130000000000002</c:v>
                </c:pt>
                <c:pt idx="51">
                  <c:v>1.6659999999999999</c:v>
                </c:pt>
                <c:pt idx="52">
                  <c:v>1.653</c:v>
                </c:pt>
                <c:pt idx="53">
                  <c:v>1.639</c:v>
                </c:pt>
                <c:pt idx="54">
                  <c:v>4.3879999999999999</c:v>
                </c:pt>
                <c:pt idx="55" formatCode="0.000">
                  <c:v>1.784</c:v>
                </c:pt>
                <c:pt idx="56" formatCode="0.000">
                  <c:v>0.94799999999999995</c:v>
                </c:pt>
                <c:pt idx="57" formatCode="0.000">
                  <c:v>1.2030000000000001</c:v>
                </c:pt>
                <c:pt idx="58" formatCode="0.000">
                  <c:v>2.501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AA-47DB-AF07-7ADCE1A22328}"/>
            </c:ext>
          </c:extLst>
        </c:ser>
        <c:ser>
          <c:idx val="3"/>
          <c:order val="3"/>
          <c:tx>
            <c:strRef>
              <c:f>'50_ábra_chart'!$I$7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0_ábra_chart'!$D$10:$D$68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0_ábra_chart'!$I$10:$I$68</c:f>
              <c:numCache>
                <c:formatCode>General</c:formatCode>
                <c:ptCount val="59"/>
                <c:pt idx="0">
                  <c:v>3.6930000000000001</c:v>
                </c:pt>
                <c:pt idx="1">
                  <c:v>3.54</c:v>
                </c:pt>
                <c:pt idx="2">
                  <c:v>8.0470000000000006</c:v>
                </c:pt>
                <c:pt idx="3">
                  <c:v>3.085</c:v>
                </c:pt>
                <c:pt idx="4">
                  <c:v>2.496</c:v>
                </c:pt>
                <c:pt idx="5">
                  <c:v>4.2450000000000001</c:v>
                </c:pt>
                <c:pt idx="6">
                  <c:v>7.4649999999999999</c:v>
                </c:pt>
                <c:pt idx="7">
                  <c:v>3.157</c:v>
                </c:pt>
                <c:pt idx="8">
                  <c:v>2.476</c:v>
                </c:pt>
                <c:pt idx="9">
                  <c:v>3.18</c:v>
                </c:pt>
                <c:pt idx="10">
                  <c:v>4.7210000000000001</c:v>
                </c:pt>
                <c:pt idx="11">
                  <c:v>2.1320000000000001</c:v>
                </c:pt>
                <c:pt idx="12">
                  <c:v>1.786</c:v>
                </c:pt>
                <c:pt idx="13">
                  <c:v>2.0289999999999999</c:v>
                </c:pt>
                <c:pt idx="14">
                  <c:v>3.4359999999999999</c:v>
                </c:pt>
                <c:pt idx="15">
                  <c:v>1.4059999999999999</c:v>
                </c:pt>
                <c:pt idx="16">
                  <c:v>1.5820000000000001</c:v>
                </c:pt>
                <c:pt idx="17">
                  <c:v>1.304</c:v>
                </c:pt>
                <c:pt idx="18">
                  <c:v>3.0470000000000002</c:v>
                </c:pt>
                <c:pt idx="19">
                  <c:v>1.2410000000000001</c:v>
                </c:pt>
                <c:pt idx="20">
                  <c:v>1.381</c:v>
                </c:pt>
                <c:pt idx="21">
                  <c:v>1.2230000000000001</c:v>
                </c:pt>
                <c:pt idx="22">
                  <c:v>2.6819999999999999</c:v>
                </c:pt>
                <c:pt idx="23">
                  <c:v>0.63500000000000001</c:v>
                </c:pt>
                <c:pt idx="24">
                  <c:v>0.71</c:v>
                </c:pt>
                <c:pt idx="25">
                  <c:v>0.747</c:v>
                </c:pt>
                <c:pt idx="26">
                  <c:v>1.6919999999999999</c:v>
                </c:pt>
                <c:pt idx="27">
                  <c:v>0.874</c:v>
                </c:pt>
                <c:pt idx="28">
                  <c:v>0.76200000000000001</c:v>
                </c:pt>
                <c:pt idx="29">
                  <c:v>1.0820000000000001</c:v>
                </c:pt>
                <c:pt idx="30">
                  <c:v>1.59</c:v>
                </c:pt>
                <c:pt idx="31">
                  <c:v>0.78500000000000003</c:v>
                </c:pt>
                <c:pt idx="32">
                  <c:v>0.76600000000000001</c:v>
                </c:pt>
                <c:pt idx="33">
                  <c:v>0.84499999999999997</c:v>
                </c:pt>
                <c:pt idx="34">
                  <c:v>1.552</c:v>
                </c:pt>
                <c:pt idx="35">
                  <c:v>0.58099999999999996</c:v>
                </c:pt>
                <c:pt idx="36">
                  <c:v>0.751</c:v>
                </c:pt>
                <c:pt idx="37">
                  <c:v>0.86599999999999999</c:v>
                </c:pt>
                <c:pt idx="38">
                  <c:v>2.0939999999999999</c:v>
                </c:pt>
                <c:pt idx="39">
                  <c:v>1.056</c:v>
                </c:pt>
                <c:pt idx="40">
                  <c:v>1.147</c:v>
                </c:pt>
                <c:pt idx="41">
                  <c:v>1.3460000000000001</c:v>
                </c:pt>
                <c:pt idx="42">
                  <c:v>3.0049999999999999</c:v>
                </c:pt>
                <c:pt idx="43">
                  <c:v>1.5449999999999999</c:v>
                </c:pt>
                <c:pt idx="44">
                  <c:v>1.403</c:v>
                </c:pt>
                <c:pt idx="45">
                  <c:v>1.6359999999999999</c:v>
                </c:pt>
                <c:pt idx="46">
                  <c:v>2.8820000000000001</c:v>
                </c:pt>
                <c:pt idx="47">
                  <c:v>1.599</c:v>
                </c:pt>
                <c:pt idx="48">
                  <c:v>1.399</c:v>
                </c:pt>
                <c:pt idx="49">
                  <c:v>1.526</c:v>
                </c:pt>
                <c:pt idx="50">
                  <c:v>3.6970000000000001</c:v>
                </c:pt>
                <c:pt idx="51">
                  <c:v>1.9219999999999999</c:v>
                </c:pt>
                <c:pt idx="52">
                  <c:v>1.788</c:v>
                </c:pt>
                <c:pt idx="53">
                  <c:v>1.7769999999999999</c:v>
                </c:pt>
                <c:pt idx="54">
                  <c:v>7.0339999999999998</c:v>
                </c:pt>
                <c:pt idx="55" formatCode="0.000">
                  <c:v>1.661</c:v>
                </c:pt>
                <c:pt idx="56" formatCode="0.000">
                  <c:v>0.87</c:v>
                </c:pt>
                <c:pt idx="57" formatCode="0.000">
                  <c:v>1.1319999999999999</c:v>
                </c:pt>
                <c:pt idx="58" formatCode="0.000">
                  <c:v>2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AA-47DB-AF07-7ADCE1A22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DEAA-47DB-AF07-7ADCE1A22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50_ábra_chart'!$J$7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50_ábra_chart'!$J$10:$J$68</c:f>
              <c:numCache>
                <c:formatCode>0.000</c:formatCode>
                <c:ptCount val="59"/>
                <c:pt idx="0">
                  <c:v>10.67</c:v>
                </c:pt>
                <c:pt idx="1">
                  <c:v>11.278</c:v>
                </c:pt>
                <c:pt idx="2">
                  <c:v>11.912000000000001</c:v>
                </c:pt>
                <c:pt idx="3">
                  <c:v>8.9969999999999999</c:v>
                </c:pt>
                <c:pt idx="4">
                  <c:v>11.986000000000001</c:v>
                </c:pt>
                <c:pt idx="5">
                  <c:v>10.215999999999999</c:v>
                </c:pt>
                <c:pt idx="6">
                  <c:v>12.663</c:v>
                </c:pt>
                <c:pt idx="7">
                  <c:v>7.9279999999999999</c:v>
                </c:pt>
                <c:pt idx="8">
                  <c:v>8.5850000000000009</c:v>
                </c:pt>
                <c:pt idx="9">
                  <c:v>6.0060000000000002</c:v>
                </c:pt>
                <c:pt idx="10">
                  <c:v>5.8810000000000002</c:v>
                </c:pt>
                <c:pt idx="11">
                  <c:v>4.9119999999999999</c:v>
                </c:pt>
                <c:pt idx="12">
                  <c:v>4.2539999999999996</c:v>
                </c:pt>
                <c:pt idx="13">
                  <c:v>4.4340000000000002</c:v>
                </c:pt>
                <c:pt idx="14">
                  <c:v>3.7530000000000001</c:v>
                </c:pt>
                <c:pt idx="15">
                  <c:v>2.3980000000000001</c:v>
                </c:pt>
                <c:pt idx="16">
                  <c:v>3.4790000000000001</c:v>
                </c:pt>
                <c:pt idx="17">
                  <c:v>2.992</c:v>
                </c:pt>
                <c:pt idx="18">
                  <c:v>3.6190000000000002</c:v>
                </c:pt>
                <c:pt idx="19">
                  <c:v>2.1459999999999999</c:v>
                </c:pt>
                <c:pt idx="20">
                  <c:v>2.742</c:v>
                </c:pt>
                <c:pt idx="21">
                  <c:v>2.9060000000000001</c:v>
                </c:pt>
                <c:pt idx="22">
                  <c:v>2.806</c:v>
                </c:pt>
                <c:pt idx="23">
                  <c:v>1.383</c:v>
                </c:pt>
                <c:pt idx="24">
                  <c:v>2.0179999999999998</c:v>
                </c:pt>
                <c:pt idx="25">
                  <c:v>1.9259999999999999</c:v>
                </c:pt>
                <c:pt idx="26">
                  <c:v>2.2090000000000001</c:v>
                </c:pt>
                <c:pt idx="27">
                  <c:v>1.6539999999999999</c:v>
                </c:pt>
                <c:pt idx="28">
                  <c:v>2.355</c:v>
                </c:pt>
                <c:pt idx="29">
                  <c:v>2.9380000000000002</c:v>
                </c:pt>
                <c:pt idx="30">
                  <c:v>2.6859999999999999</c:v>
                </c:pt>
                <c:pt idx="31">
                  <c:v>2.3809999999999998</c:v>
                </c:pt>
                <c:pt idx="32">
                  <c:v>3.2</c:v>
                </c:pt>
                <c:pt idx="33">
                  <c:v>3.0350000000000001</c:v>
                </c:pt>
                <c:pt idx="34">
                  <c:v>3.899</c:v>
                </c:pt>
                <c:pt idx="35">
                  <c:v>5.0490000000000004</c:v>
                </c:pt>
                <c:pt idx="36">
                  <c:v>9.09</c:v>
                </c:pt>
                <c:pt idx="37">
                  <c:v>7.2750000000000004</c:v>
                </c:pt>
                <c:pt idx="38">
                  <c:v>10.145</c:v>
                </c:pt>
                <c:pt idx="39">
                  <c:v>9.5250000000000004</c:v>
                </c:pt>
                <c:pt idx="40">
                  <c:v>10.298</c:v>
                </c:pt>
                <c:pt idx="41">
                  <c:v>8.5879999999999992</c:v>
                </c:pt>
                <c:pt idx="42">
                  <c:v>9.5860000000000003</c:v>
                </c:pt>
                <c:pt idx="43">
                  <c:v>9.85</c:v>
                </c:pt>
                <c:pt idx="44">
                  <c:v>8.2159999999999993</c:v>
                </c:pt>
                <c:pt idx="45">
                  <c:v>8.5890000000000004</c:v>
                </c:pt>
                <c:pt idx="46">
                  <c:v>10.064</c:v>
                </c:pt>
                <c:pt idx="47">
                  <c:v>9.6389999999999993</c:v>
                </c:pt>
                <c:pt idx="48">
                  <c:v>8.5879999999999992</c:v>
                </c:pt>
                <c:pt idx="49">
                  <c:v>9.1609999999999996</c:v>
                </c:pt>
                <c:pt idx="50">
                  <c:v>7.7350000000000003</c:v>
                </c:pt>
                <c:pt idx="51">
                  <c:v>7.032</c:v>
                </c:pt>
                <c:pt idx="52">
                  <c:v>5.4429999999999996</c:v>
                </c:pt>
                <c:pt idx="53">
                  <c:v>4.8029999999999999</c:v>
                </c:pt>
                <c:pt idx="54">
                  <c:v>5.2779999999999996</c:v>
                </c:pt>
                <c:pt idx="55">
                  <c:v>6.9459999999999997</c:v>
                </c:pt>
                <c:pt idx="56">
                  <c:v>8.3279999999999994</c:v>
                </c:pt>
                <c:pt idx="57">
                  <c:v>7.1559999999999997</c:v>
                </c:pt>
                <c:pt idx="58">
                  <c:v>7.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AA-47DB-AF07-7ADCE1A22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6753749999999999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7783771826959802"/>
              <c:y val="6.93885795763803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374622198517034"/>
          <c:y val="0.75869696547930932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4523091361856E-2"/>
          <c:y val="6.9892444444444438E-2"/>
          <c:w val="0.8227894894259109"/>
          <c:h val="0.59208890185071461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51_ábra_chart'!$G$9</c:f>
              <c:strCache>
                <c:ptCount val="1"/>
                <c:pt idx="0">
                  <c:v>Az éves új átadások szobaszám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CB-4F2D-80AC-AB4F72CBE0DB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CB-4F2D-80AC-AB4F72CBE0DB}"/>
              </c:ext>
            </c:extLst>
          </c:dPt>
          <c:dPt>
            <c:idx val="36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CB-4F2D-80AC-AB4F72CBE0DB}"/>
              </c:ext>
            </c:extLst>
          </c:dPt>
          <c:dPt>
            <c:idx val="48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CB-4F2D-80AC-AB4F72CBE0DB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CB-4F2D-80AC-AB4F72CBE0DB}"/>
              </c:ext>
            </c:extLst>
          </c:dPt>
          <c:dPt>
            <c:idx val="72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CB-4F2D-80AC-AB4F72CBE0DB}"/>
              </c:ext>
            </c:extLst>
          </c:dPt>
          <c:dPt>
            <c:idx val="85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CB-4F2D-80AC-AB4F72CBE0DB}"/>
              </c:ext>
            </c:extLst>
          </c:dPt>
          <c:dPt>
            <c:idx val="86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CB-4F2D-80AC-AB4F72CBE0DB}"/>
              </c:ext>
            </c:extLst>
          </c:dPt>
          <c:dPt>
            <c:idx val="87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CB-4F2D-80AC-AB4F72CBE0DB}"/>
              </c:ext>
            </c:extLst>
          </c:dPt>
          <c:dPt>
            <c:idx val="88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CB-4F2D-80AC-AB4F72CBE0DB}"/>
              </c:ext>
            </c:extLst>
          </c:dPt>
          <c:dPt>
            <c:idx val="89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CB-4F2D-80AC-AB4F72CBE0DB}"/>
              </c:ext>
            </c:extLst>
          </c:dPt>
          <c:dPt>
            <c:idx val="90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1CB-4F2D-80AC-AB4F72CBE0DB}"/>
              </c:ext>
            </c:extLst>
          </c:dPt>
          <c:dPt>
            <c:idx val="91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1CB-4F2D-80AC-AB4F72CBE0DB}"/>
              </c:ext>
            </c:extLst>
          </c:dPt>
          <c:dPt>
            <c:idx val="92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1CB-4F2D-80AC-AB4F72CBE0DB}"/>
              </c:ext>
            </c:extLst>
          </c:dPt>
          <c:dPt>
            <c:idx val="93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1CB-4F2D-80AC-AB4F72CBE0DB}"/>
              </c:ext>
            </c:extLst>
          </c:dPt>
          <c:dPt>
            <c:idx val="94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1CB-4F2D-80AC-AB4F72CBE0DB}"/>
              </c:ext>
            </c:extLst>
          </c:dPt>
          <c:cat>
            <c:numRef>
              <c:f>'51_ábra_chart'!$D$10:$D$106</c:f>
              <c:numCache>
                <c:formatCode>m/d/yyyy</c:formatCode>
                <c:ptCount val="9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G$10:$G$106</c:f>
              <c:numCache>
                <c:formatCode>General</c:formatCode>
                <c:ptCount val="97"/>
                <c:pt idx="1">
                  <c:v>941</c:v>
                </c:pt>
                <c:pt idx="2">
                  <c:v>941</c:v>
                </c:pt>
                <c:pt idx="3">
                  <c:v>941</c:v>
                </c:pt>
                <c:pt idx="4">
                  <c:v>941</c:v>
                </c:pt>
                <c:pt idx="5">
                  <c:v>941</c:v>
                </c:pt>
                <c:pt idx="6">
                  <c:v>941</c:v>
                </c:pt>
                <c:pt idx="7">
                  <c:v>941</c:v>
                </c:pt>
                <c:pt idx="8">
                  <c:v>941</c:v>
                </c:pt>
                <c:pt idx="9">
                  <c:v>941</c:v>
                </c:pt>
                <c:pt idx="10">
                  <c:v>941</c:v>
                </c:pt>
                <c:pt idx="13">
                  <c:v>887</c:v>
                </c:pt>
                <c:pt idx="14">
                  <c:v>887</c:v>
                </c:pt>
                <c:pt idx="15">
                  <c:v>887</c:v>
                </c:pt>
                <c:pt idx="16">
                  <c:v>887</c:v>
                </c:pt>
                <c:pt idx="17">
                  <c:v>887</c:v>
                </c:pt>
                <c:pt idx="18">
                  <c:v>887</c:v>
                </c:pt>
                <c:pt idx="19">
                  <c:v>887</c:v>
                </c:pt>
                <c:pt idx="20">
                  <c:v>887</c:v>
                </c:pt>
                <c:pt idx="21">
                  <c:v>887</c:v>
                </c:pt>
                <c:pt idx="22">
                  <c:v>887</c:v>
                </c:pt>
                <c:pt idx="25">
                  <c:v>844</c:v>
                </c:pt>
                <c:pt idx="26">
                  <c:v>844</c:v>
                </c:pt>
                <c:pt idx="27">
                  <c:v>844</c:v>
                </c:pt>
                <c:pt idx="28">
                  <c:v>844</c:v>
                </c:pt>
                <c:pt idx="29">
                  <c:v>844</c:v>
                </c:pt>
                <c:pt idx="30">
                  <c:v>844</c:v>
                </c:pt>
                <c:pt idx="31">
                  <c:v>844</c:v>
                </c:pt>
                <c:pt idx="32">
                  <c:v>844</c:v>
                </c:pt>
                <c:pt idx="33">
                  <c:v>844</c:v>
                </c:pt>
                <c:pt idx="34">
                  <c:v>844</c:v>
                </c:pt>
                <c:pt idx="37">
                  <c:v>729</c:v>
                </c:pt>
                <c:pt idx="38">
                  <c:v>729</c:v>
                </c:pt>
                <c:pt idx="39">
                  <c:v>729</c:v>
                </c:pt>
                <c:pt idx="40">
                  <c:v>729</c:v>
                </c:pt>
                <c:pt idx="41">
                  <c:v>729</c:v>
                </c:pt>
                <c:pt idx="42">
                  <c:v>729</c:v>
                </c:pt>
                <c:pt idx="43">
                  <c:v>729</c:v>
                </c:pt>
                <c:pt idx="44">
                  <c:v>729</c:v>
                </c:pt>
                <c:pt idx="45">
                  <c:v>729</c:v>
                </c:pt>
                <c:pt idx="46">
                  <c:v>729</c:v>
                </c:pt>
                <c:pt idx="49">
                  <c:v>1247</c:v>
                </c:pt>
                <c:pt idx="50">
                  <c:v>1247</c:v>
                </c:pt>
                <c:pt idx="51">
                  <c:v>1247</c:v>
                </c:pt>
                <c:pt idx="52">
                  <c:v>1247</c:v>
                </c:pt>
                <c:pt idx="53">
                  <c:v>1247</c:v>
                </c:pt>
                <c:pt idx="54">
                  <c:v>1247</c:v>
                </c:pt>
                <c:pt idx="55">
                  <c:v>1247</c:v>
                </c:pt>
                <c:pt idx="56">
                  <c:v>1247</c:v>
                </c:pt>
                <c:pt idx="57">
                  <c:v>1247</c:v>
                </c:pt>
                <c:pt idx="58">
                  <c:v>1247</c:v>
                </c:pt>
                <c:pt idx="61">
                  <c:v>794</c:v>
                </c:pt>
                <c:pt idx="62">
                  <c:v>794</c:v>
                </c:pt>
                <c:pt idx="63">
                  <c:v>794</c:v>
                </c:pt>
                <c:pt idx="64">
                  <c:v>794</c:v>
                </c:pt>
                <c:pt idx="65">
                  <c:v>794</c:v>
                </c:pt>
                <c:pt idx="66">
                  <c:v>794</c:v>
                </c:pt>
                <c:pt idx="67">
                  <c:v>794</c:v>
                </c:pt>
                <c:pt idx="68">
                  <c:v>794</c:v>
                </c:pt>
                <c:pt idx="69">
                  <c:v>794</c:v>
                </c:pt>
                <c:pt idx="70">
                  <c:v>794</c:v>
                </c:pt>
                <c:pt idx="73">
                  <c:v>1277</c:v>
                </c:pt>
                <c:pt idx="74">
                  <c:v>1277</c:v>
                </c:pt>
                <c:pt idx="75">
                  <c:v>1277</c:v>
                </c:pt>
                <c:pt idx="76">
                  <c:v>1277</c:v>
                </c:pt>
                <c:pt idx="77">
                  <c:v>1277</c:v>
                </c:pt>
                <c:pt idx="78">
                  <c:v>1277</c:v>
                </c:pt>
                <c:pt idx="79">
                  <c:v>1277</c:v>
                </c:pt>
                <c:pt idx="80">
                  <c:v>1277</c:v>
                </c:pt>
                <c:pt idx="81">
                  <c:v>1277</c:v>
                </c:pt>
                <c:pt idx="82">
                  <c:v>1277</c:v>
                </c:pt>
                <c:pt idx="85">
                  <c:v>2478</c:v>
                </c:pt>
                <c:pt idx="86">
                  <c:v>2478</c:v>
                </c:pt>
                <c:pt idx="87">
                  <c:v>2478</c:v>
                </c:pt>
                <c:pt idx="88">
                  <c:v>2478</c:v>
                </c:pt>
                <c:pt idx="89">
                  <c:v>2478</c:v>
                </c:pt>
                <c:pt idx="90">
                  <c:v>2478</c:v>
                </c:pt>
                <c:pt idx="91">
                  <c:v>2478</c:v>
                </c:pt>
                <c:pt idx="92">
                  <c:v>2478</c:v>
                </c:pt>
                <c:pt idx="93">
                  <c:v>2478</c:v>
                </c:pt>
                <c:pt idx="94">
                  <c:v>2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71CB-4F2D-80AC-AB4F72CBE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61645264"/>
        <c:axId val="561646904"/>
      </c:barChart>
      <c:lineChart>
        <c:grouping val="standard"/>
        <c:varyColors val="0"/>
        <c:ser>
          <c:idx val="1"/>
          <c:order val="1"/>
          <c:tx>
            <c:strRef>
              <c:f>'51_ábra_chart'!$E$9</c:f>
              <c:strCache>
                <c:ptCount val="1"/>
                <c:pt idx="0">
                  <c:v>Külföldi vendégéjszakák száma, 2010 = 100 (jobb skál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E$10:$E$106</c:f>
              <c:numCache>
                <c:formatCode>0.0</c:formatCode>
                <c:ptCount val="97"/>
                <c:pt idx="0">
                  <c:v>138.44732387747152</c:v>
                </c:pt>
                <c:pt idx="1">
                  <c:v>138.14232767891508</c:v>
                </c:pt>
                <c:pt idx="2">
                  <c:v>138.29502145560878</c:v>
                </c:pt>
                <c:pt idx="3">
                  <c:v>138.85158618878961</c:v>
                </c:pt>
                <c:pt idx="4">
                  <c:v>139.75452851980754</c:v>
                </c:pt>
                <c:pt idx="5">
                  <c:v>141.66114525151312</c:v>
                </c:pt>
                <c:pt idx="6">
                  <c:v>142.11985834773691</c:v>
                </c:pt>
                <c:pt idx="7">
                  <c:v>141.12568688303438</c:v>
                </c:pt>
                <c:pt idx="8">
                  <c:v>139.36247325001145</c:v>
                </c:pt>
                <c:pt idx="9">
                  <c:v>133.53696003202987</c:v>
                </c:pt>
                <c:pt idx="10">
                  <c:v>135.43720185035696</c:v>
                </c:pt>
                <c:pt idx="11">
                  <c:v>139.90568593248523</c:v>
                </c:pt>
                <c:pt idx="12">
                  <c:v>142.61385233952049</c:v>
                </c:pt>
                <c:pt idx="13">
                  <c:v>145.49021019975982</c:v>
                </c:pt>
                <c:pt idx="14">
                  <c:v>144.67332965316254</c:v>
                </c:pt>
                <c:pt idx="15">
                  <c:v>144.13611790859107</c:v>
                </c:pt>
                <c:pt idx="16">
                  <c:v>144.80057711996054</c:v>
                </c:pt>
                <c:pt idx="17">
                  <c:v>144.57610814235849</c:v>
                </c:pt>
                <c:pt idx="18">
                  <c:v>147.36527824340686</c:v>
                </c:pt>
                <c:pt idx="19">
                  <c:v>147.11947135387112</c:v>
                </c:pt>
                <c:pt idx="20">
                  <c:v>148.7307906504542</c:v>
                </c:pt>
                <c:pt idx="21">
                  <c:v>155.66266229167314</c:v>
                </c:pt>
                <c:pt idx="22">
                  <c:v>158.52121738612183</c:v>
                </c:pt>
                <c:pt idx="23">
                  <c:v>162.20795254726346</c:v>
                </c:pt>
                <c:pt idx="24">
                  <c:v>162.64907552319366</c:v>
                </c:pt>
                <c:pt idx="25">
                  <c:v>163.68994183472932</c:v>
                </c:pt>
                <c:pt idx="26">
                  <c:v>165.86713146904714</c:v>
                </c:pt>
                <c:pt idx="27">
                  <c:v>164.63153300553648</c:v>
                </c:pt>
                <c:pt idx="28">
                  <c:v>162.49583413841694</c:v>
                </c:pt>
                <c:pt idx="29">
                  <c:v>162.22660138601714</c:v>
                </c:pt>
                <c:pt idx="30">
                  <c:v>155.70460435304233</c:v>
                </c:pt>
                <c:pt idx="31">
                  <c:v>154.7775407488254</c:v>
                </c:pt>
                <c:pt idx="32">
                  <c:v>157.28524917814758</c:v>
                </c:pt>
                <c:pt idx="33">
                  <c:v>159.4281555247326</c:v>
                </c:pt>
                <c:pt idx="34">
                  <c:v>167.38830082207258</c:v>
                </c:pt>
                <c:pt idx="35">
                  <c:v>170.24087618808414</c:v>
                </c:pt>
                <c:pt idx="36">
                  <c:v>171.90789690331101</c:v>
                </c:pt>
                <c:pt idx="37">
                  <c:v>173.71331192262608</c:v>
                </c:pt>
                <c:pt idx="38">
                  <c:v>172.235285316073</c:v>
                </c:pt>
                <c:pt idx="39">
                  <c:v>175.03808590485522</c:v>
                </c:pt>
                <c:pt idx="40">
                  <c:v>174.61887302971351</c:v>
                </c:pt>
                <c:pt idx="41">
                  <c:v>165.37612672313858</c:v>
                </c:pt>
                <c:pt idx="42">
                  <c:v>157.8172141839112</c:v>
                </c:pt>
                <c:pt idx="43">
                  <c:v>151.45546375375926</c:v>
                </c:pt>
                <c:pt idx="44">
                  <c:v>154.93642481059715</c:v>
                </c:pt>
                <c:pt idx="45">
                  <c:v>162.77519788112164</c:v>
                </c:pt>
                <c:pt idx="46">
                  <c:v>170.28772178718739</c:v>
                </c:pt>
                <c:pt idx="47">
                  <c:v>173.28924316353789</c:v>
                </c:pt>
                <c:pt idx="48">
                  <c:v>175.29212709920421</c:v>
                </c:pt>
                <c:pt idx="49">
                  <c:v>178.8347274324334</c:v>
                </c:pt>
                <c:pt idx="50">
                  <c:v>177.4722539230952</c:v>
                </c:pt>
                <c:pt idx="51">
                  <c:v>177.30923958064608</c:v>
                </c:pt>
                <c:pt idx="52">
                  <c:v>178.42719320575583</c:v>
                </c:pt>
                <c:pt idx="53">
                  <c:v>167.80886910554582</c:v>
                </c:pt>
                <c:pt idx="54">
                  <c:v>150.96246035056743</c:v>
                </c:pt>
                <c:pt idx="55">
                  <c:v>145.99849088666588</c:v>
                </c:pt>
                <c:pt idx="56">
                  <c:v>155.12338568774686</c:v>
                </c:pt>
                <c:pt idx="57">
                  <c:v>174.02584935180312</c:v>
                </c:pt>
                <c:pt idx="58">
                  <c:v>187.89793399822025</c:v>
                </c:pt>
                <c:pt idx="59">
                  <c:v>196.78234196229829</c:v>
                </c:pt>
                <c:pt idx="60">
                  <c:v>202.34115243196246</c:v>
                </c:pt>
                <c:pt idx="61">
                  <c:v>199.44294953368049</c:v>
                </c:pt>
                <c:pt idx="62">
                  <c:v>62.620979918680185</c:v>
                </c:pt>
                <c:pt idx="63">
                  <c:v>2.7570732052673805</c:v>
                </c:pt>
                <c:pt idx="64">
                  <c:v>3.1953100846551541</c:v>
                </c:pt>
                <c:pt idx="65">
                  <c:v>12.775321285443878</c:v>
                </c:pt>
                <c:pt idx="66">
                  <c:v>36.751963658897026</c:v>
                </c:pt>
                <c:pt idx="67">
                  <c:v>39.026178732605935</c:v>
                </c:pt>
                <c:pt idx="68">
                  <c:v>13.10536125593282</c:v>
                </c:pt>
                <c:pt idx="69">
                  <c:v>13.228008181678078</c:v>
                </c:pt>
                <c:pt idx="70">
                  <c:v>13.364970175627017</c:v>
                </c:pt>
                <c:pt idx="71">
                  <c:v>8.9970764540221229</c:v>
                </c:pt>
                <c:pt idx="72">
                  <c:v>13.724021809477463</c:v>
                </c:pt>
                <c:pt idx="73">
                  <c:v>14.35009222265348</c:v>
                </c:pt>
                <c:pt idx="74">
                  <c:v>17.323248621064106</c:v>
                </c:pt>
                <c:pt idx="75">
                  <c:v>12.918226285685913</c:v>
                </c:pt>
                <c:pt idx="76">
                  <c:v>17.716685213945205</c:v>
                </c:pt>
                <c:pt idx="77">
                  <c:v>26.836867276377234</c:v>
                </c:pt>
                <c:pt idx="78">
                  <c:v>41.387926127891554</c:v>
                </c:pt>
                <c:pt idx="79">
                  <c:v>55.999199858942703</c:v>
                </c:pt>
                <c:pt idx="80">
                  <c:v>67.840742111606261</c:v>
                </c:pt>
                <c:pt idx="81">
                  <c:v>79.205373411421135</c:v>
                </c:pt>
                <c:pt idx="82">
                  <c:v>99.316189166730766</c:v>
                </c:pt>
                <c:pt idx="83">
                  <c:v>98.283998987062262</c:v>
                </c:pt>
                <c:pt idx="84">
                  <c:v>101.16509389497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71CB-4F2D-80AC-AB4F72CBE0DB}"/>
            </c:ext>
          </c:extLst>
        </c:ser>
        <c:ser>
          <c:idx val="2"/>
          <c:order val="2"/>
          <c:tx>
            <c:strRef>
              <c:f>'51_ábra_chart'!$F$9</c:f>
              <c:strCache>
                <c:ptCount val="1"/>
                <c:pt idx="0">
                  <c:v>Belföldi vendégéjszakák száma, 2010 = 100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F$10:$F$106</c:f>
              <c:numCache>
                <c:formatCode>0.0</c:formatCode>
                <c:ptCount val="97"/>
                <c:pt idx="0">
                  <c:v>128.50298741484406</c:v>
                </c:pt>
                <c:pt idx="1">
                  <c:v>128.30253264505535</c:v>
                </c:pt>
                <c:pt idx="2">
                  <c:v>128.62091351410422</c:v>
                </c:pt>
                <c:pt idx="3">
                  <c:v>131.6431737238151</c:v>
                </c:pt>
                <c:pt idx="4">
                  <c:v>131.22399918875715</c:v>
                </c:pt>
                <c:pt idx="5">
                  <c:v>132.37968581689077</c:v>
                </c:pt>
                <c:pt idx="6">
                  <c:v>132.70044207020769</c:v>
                </c:pt>
                <c:pt idx="7">
                  <c:v>133.52975128329768</c:v>
                </c:pt>
                <c:pt idx="8">
                  <c:v>133.03496778535813</c:v>
                </c:pt>
                <c:pt idx="9">
                  <c:v>136.94181191317014</c:v>
                </c:pt>
                <c:pt idx="10">
                  <c:v>134.89516870364628</c:v>
                </c:pt>
                <c:pt idx="11">
                  <c:v>136.85690370557711</c:v>
                </c:pt>
                <c:pt idx="12">
                  <c:v>136.83019070911877</c:v>
                </c:pt>
                <c:pt idx="13">
                  <c:v>139.48918654865565</c:v>
                </c:pt>
                <c:pt idx="14">
                  <c:v>139.65126211198105</c:v>
                </c:pt>
                <c:pt idx="15">
                  <c:v>137.84750843150786</c:v>
                </c:pt>
                <c:pt idx="16">
                  <c:v>139.83684503413912</c:v>
                </c:pt>
                <c:pt idx="17">
                  <c:v>140.9790021047942</c:v>
                </c:pt>
                <c:pt idx="18">
                  <c:v>142.17751209035657</c:v>
                </c:pt>
                <c:pt idx="19">
                  <c:v>144.21751770539154</c:v>
                </c:pt>
                <c:pt idx="20">
                  <c:v>145.74016181729411</c:v>
                </c:pt>
                <c:pt idx="21">
                  <c:v>142.42503867101922</c:v>
                </c:pt>
                <c:pt idx="22">
                  <c:v>147.60543217127216</c:v>
                </c:pt>
                <c:pt idx="23">
                  <c:v>146.8202216011619</c:v>
                </c:pt>
                <c:pt idx="24">
                  <c:v>147.39289559660372</c:v>
                </c:pt>
                <c:pt idx="25">
                  <c:v>147.47700040857831</c:v>
                </c:pt>
                <c:pt idx="26">
                  <c:v>150.09990785681239</c:v>
                </c:pt>
                <c:pt idx="27">
                  <c:v>151.26547594984171</c:v>
                </c:pt>
                <c:pt idx="28">
                  <c:v>151.80130674160753</c:v>
                </c:pt>
                <c:pt idx="29">
                  <c:v>153.23123761704861</c:v>
                </c:pt>
                <c:pt idx="30">
                  <c:v>154.36935380619673</c:v>
                </c:pt>
                <c:pt idx="31">
                  <c:v>153.62297482323947</c:v>
                </c:pt>
                <c:pt idx="32">
                  <c:v>154.17457199162351</c:v>
                </c:pt>
                <c:pt idx="33">
                  <c:v>155.47926232372856</c:v>
                </c:pt>
                <c:pt idx="34">
                  <c:v>156.59484066129778</c:v>
                </c:pt>
                <c:pt idx="35">
                  <c:v>157.38314067267999</c:v>
                </c:pt>
                <c:pt idx="36">
                  <c:v>159.74663564262482</c:v>
                </c:pt>
                <c:pt idx="37">
                  <c:v>160.19105007264722</c:v>
                </c:pt>
                <c:pt idx="38">
                  <c:v>160.00153957574511</c:v>
                </c:pt>
                <c:pt idx="39">
                  <c:v>162.75738440564612</c:v>
                </c:pt>
                <c:pt idx="40">
                  <c:v>161.94989503661756</c:v>
                </c:pt>
                <c:pt idx="41">
                  <c:v>160.93746174499773</c:v>
                </c:pt>
                <c:pt idx="42">
                  <c:v>161.54549776799502</c:v>
                </c:pt>
                <c:pt idx="43">
                  <c:v>161.9792696842847</c:v>
                </c:pt>
                <c:pt idx="44">
                  <c:v>164.26611296231869</c:v>
                </c:pt>
                <c:pt idx="45">
                  <c:v>165.11658163108513</c:v>
                </c:pt>
                <c:pt idx="46">
                  <c:v>163.34948941624455</c:v>
                </c:pt>
                <c:pt idx="47">
                  <c:v>164.23779007297262</c:v>
                </c:pt>
                <c:pt idx="48">
                  <c:v>162.48318601458016</c:v>
                </c:pt>
                <c:pt idx="49">
                  <c:v>162.77183705416707</c:v>
                </c:pt>
                <c:pt idx="50">
                  <c:v>164.88514034008517</c:v>
                </c:pt>
                <c:pt idx="51">
                  <c:v>164.51712145784757</c:v>
                </c:pt>
                <c:pt idx="52">
                  <c:v>163.58838863004635</c:v>
                </c:pt>
                <c:pt idx="53">
                  <c:v>166.35117102503318</c:v>
                </c:pt>
                <c:pt idx="54">
                  <c:v>164.35232184987191</c:v>
                </c:pt>
                <c:pt idx="55">
                  <c:v>162.9177902978299</c:v>
                </c:pt>
                <c:pt idx="56">
                  <c:v>160.91481395811678</c:v>
                </c:pt>
                <c:pt idx="57">
                  <c:v>164.88403123313466</c:v>
                </c:pt>
                <c:pt idx="58">
                  <c:v>163.83358499451703</c:v>
                </c:pt>
                <c:pt idx="59">
                  <c:v>163.75178305081715</c:v>
                </c:pt>
                <c:pt idx="60">
                  <c:v>165.88854410987531</c:v>
                </c:pt>
                <c:pt idx="61">
                  <c:v>163.47456117900111</c:v>
                </c:pt>
                <c:pt idx="62">
                  <c:v>71.374189580388347</c:v>
                </c:pt>
                <c:pt idx="63">
                  <c:v>10.214370480573749</c:v>
                </c:pt>
                <c:pt idx="64">
                  <c:v>25.581344470329309</c:v>
                </c:pt>
                <c:pt idx="65">
                  <c:v>82.400656705894676</c:v>
                </c:pt>
                <c:pt idx="66">
                  <c:v>134.05267628677566</c:v>
                </c:pt>
                <c:pt idx="67">
                  <c:v>152.9192920581782</c:v>
                </c:pt>
                <c:pt idx="68">
                  <c:v>129.18086633621277</c:v>
                </c:pt>
                <c:pt idx="69">
                  <c:v>129.00807114948151</c:v>
                </c:pt>
                <c:pt idx="70">
                  <c:v>39.682751449737722</c:v>
                </c:pt>
                <c:pt idx="71">
                  <c:v>19.790537023669287</c:v>
                </c:pt>
                <c:pt idx="72">
                  <c:v>24.223091810895234</c:v>
                </c:pt>
                <c:pt idx="73">
                  <c:v>21.55486461784875</c:v>
                </c:pt>
                <c:pt idx="74">
                  <c:v>23.496588247763086</c:v>
                </c:pt>
                <c:pt idx="75">
                  <c:v>25.04764589627656</c:v>
                </c:pt>
                <c:pt idx="76">
                  <c:v>71.379746833978771</c:v>
                </c:pt>
                <c:pt idx="77">
                  <c:v>138.97194440970128</c:v>
                </c:pt>
                <c:pt idx="78">
                  <c:v>144.41732406281872</c:v>
                </c:pt>
                <c:pt idx="79">
                  <c:v>148.32062050821156</c:v>
                </c:pt>
                <c:pt idx="80">
                  <c:v>149.3025341406852</c:v>
                </c:pt>
                <c:pt idx="81">
                  <c:v>150.72286326247834</c:v>
                </c:pt>
                <c:pt idx="82">
                  <c:v>125.15026279770585</c:v>
                </c:pt>
                <c:pt idx="83">
                  <c:v>111.77075505414582</c:v>
                </c:pt>
                <c:pt idx="84">
                  <c:v>106.9071846576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1CB-4F2D-80AC-AB4F72CBE0DB}"/>
            </c:ext>
          </c:extLst>
        </c:ser>
        <c:ser>
          <c:idx val="3"/>
          <c:order val="3"/>
          <c:tx>
            <c:strRef>
              <c:f>'51_ábra_chart'!$H$9</c:f>
              <c:strCache>
                <c:ptCount val="1"/>
                <c:pt idx="0">
                  <c:v>Szálloda projekthitel-folyósítások éves volumene, Mrd Ft (jobb skála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H$10:$H$105</c:f>
              <c:numCache>
                <c:formatCode>0</c:formatCode>
                <c:ptCount val="96"/>
                <c:pt idx="1">
                  <c:v>13.365572999999999</c:v>
                </c:pt>
                <c:pt idx="2">
                  <c:v>13.365572999999999</c:v>
                </c:pt>
                <c:pt idx="3">
                  <c:v>13.365572999999999</c:v>
                </c:pt>
                <c:pt idx="4">
                  <c:v>13.365572999999999</c:v>
                </c:pt>
                <c:pt idx="5">
                  <c:v>13.365572999999999</c:v>
                </c:pt>
                <c:pt idx="6">
                  <c:v>13.365572999999999</c:v>
                </c:pt>
                <c:pt idx="7">
                  <c:v>13.365572999999999</c:v>
                </c:pt>
                <c:pt idx="8">
                  <c:v>13.365572999999999</c:v>
                </c:pt>
                <c:pt idx="9">
                  <c:v>13.365572999999999</c:v>
                </c:pt>
                <c:pt idx="10">
                  <c:v>13.365572999999999</c:v>
                </c:pt>
                <c:pt idx="13">
                  <c:v>25.185856000000001</c:v>
                </c:pt>
                <c:pt idx="14">
                  <c:v>25.185856000000001</c:v>
                </c:pt>
                <c:pt idx="15">
                  <c:v>25.185856000000001</c:v>
                </c:pt>
                <c:pt idx="16">
                  <c:v>25.185856000000001</c:v>
                </c:pt>
                <c:pt idx="17">
                  <c:v>25.185856000000001</c:v>
                </c:pt>
                <c:pt idx="18">
                  <c:v>25.185856000000001</c:v>
                </c:pt>
                <c:pt idx="19">
                  <c:v>25.185856000000001</c:v>
                </c:pt>
                <c:pt idx="20">
                  <c:v>25.185856000000001</c:v>
                </c:pt>
                <c:pt idx="21">
                  <c:v>25.185856000000001</c:v>
                </c:pt>
                <c:pt idx="22">
                  <c:v>25.185856000000001</c:v>
                </c:pt>
                <c:pt idx="25">
                  <c:v>39.211039241000002</c:v>
                </c:pt>
                <c:pt idx="26">
                  <c:v>39.211039241000002</c:v>
                </c:pt>
                <c:pt idx="27">
                  <c:v>39.211039241000002</c:v>
                </c:pt>
                <c:pt idx="28">
                  <c:v>39.211039241000002</c:v>
                </c:pt>
                <c:pt idx="29">
                  <c:v>39.211039241000002</c:v>
                </c:pt>
                <c:pt idx="30">
                  <c:v>39.211039241000002</c:v>
                </c:pt>
                <c:pt idx="31">
                  <c:v>39.211039241000002</c:v>
                </c:pt>
                <c:pt idx="32">
                  <c:v>39.211039241000002</c:v>
                </c:pt>
                <c:pt idx="33">
                  <c:v>39.211039241000002</c:v>
                </c:pt>
                <c:pt idx="34">
                  <c:v>39.211039241000002</c:v>
                </c:pt>
                <c:pt idx="37">
                  <c:v>50.000880000000002</c:v>
                </c:pt>
                <c:pt idx="38">
                  <c:v>50.000880000000002</c:v>
                </c:pt>
                <c:pt idx="39">
                  <c:v>50.000880000000002</c:v>
                </c:pt>
                <c:pt idx="40">
                  <c:v>50.000880000000002</c:v>
                </c:pt>
                <c:pt idx="41">
                  <c:v>50.000880000000002</c:v>
                </c:pt>
                <c:pt idx="42">
                  <c:v>50.000880000000002</c:v>
                </c:pt>
                <c:pt idx="43">
                  <c:v>50.000880000000002</c:v>
                </c:pt>
                <c:pt idx="44">
                  <c:v>50.000880000000002</c:v>
                </c:pt>
                <c:pt idx="45">
                  <c:v>50.000880000000002</c:v>
                </c:pt>
                <c:pt idx="46">
                  <c:v>50.000880000000002</c:v>
                </c:pt>
                <c:pt idx="49">
                  <c:v>62.438575624053101</c:v>
                </c:pt>
                <c:pt idx="50">
                  <c:v>62.438575624053101</c:v>
                </c:pt>
                <c:pt idx="51">
                  <c:v>62.438575624053101</c:v>
                </c:pt>
                <c:pt idx="52">
                  <c:v>62.438575624053101</c:v>
                </c:pt>
                <c:pt idx="53">
                  <c:v>62.438575624053101</c:v>
                </c:pt>
                <c:pt idx="54">
                  <c:v>62.438575624053101</c:v>
                </c:pt>
                <c:pt idx="55">
                  <c:v>62.438575624053101</c:v>
                </c:pt>
                <c:pt idx="56">
                  <c:v>62.438575624053101</c:v>
                </c:pt>
                <c:pt idx="57">
                  <c:v>62.438575624053101</c:v>
                </c:pt>
                <c:pt idx="58">
                  <c:v>62.438575624053101</c:v>
                </c:pt>
                <c:pt idx="61">
                  <c:v>23.757762608999997</c:v>
                </c:pt>
                <c:pt idx="62">
                  <c:v>23.757762608999997</c:v>
                </c:pt>
                <c:pt idx="63">
                  <c:v>23.757762608999997</c:v>
                </c:pt>
                <c:pt idx="64">
                  <c:v>23.757762608999997</c:v>
                </c:pt>
                <c:pt idx="65">
                  <c:v>23.757762608999997</c:v>
                </c:pt>
                <c:pt idx="66">
                  <c:v>23.757762608999997</c:v>
                </c:pt>
                <c:pt idx="67">
                  <c:v>23.757762608999997</c:v>
                </c:pt>
                <c:pt idx="68">
                  <c:v>23.757762608999997</c:v>
                </c:pt>
                <c:pt idx="69">
                  <c:v>23.757762608999997</c:v>
                </c:pt>
                <c:pt idx="70">
                  <c:v>23.757762608999997</c:v>
                </c:pt>
                <c:pt idx="73">
                  <c:v>75.765205449999996</c:v>
                </c:pt>
                <c:pt idx="74">
                  <c:v>75.765205449999996</c:v>
                </c:pt>
                <c:pt idx="75">
                  <c:v>75.765205449999996</c:v>
                </c:pt>
                <c:pt idx="76">
                  <c:v>75.765205449999996</c:v>
                </c:pt>
                <c:pt idx="77">
                  <c:v>75.765205449999996</c:v>
                </c:pt>
                <c:pt idx="78">
                  <c:v>75.765205449999996</c:v>
                </c:pt>
                <c:pt idx="79">
                  <c:v>75.765205449999996</c:v>
                </c:pt>
                <c:pt idx="80">
                  <c:v>75.765205449999996</c:v>
                </c:pt>
                <c:pt idx="81">
                  <c:v>75.765205449999996</c:v>
                </c:pt>
                <c:pt idx="82">
                  <c:v>75.7652054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1CB-4F2D-80AC-AB4F72CBE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842008"/>
        <c:axId val="1215844304"/>
      </c:lineChart>
      <c:dateAx>
        <c:axId val="561645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6904"/>
        <c:crosses val="autoZero"/>
        <c:auto val="1"/>
        <c:lblOffset val="100"/>
        <c:baseTimeUnit val="months"/>
        <c:majorUnit val="12"/>
        <c:majorTimeUnit val="months"/>
      </c:dateAx>
      <c:valAx>
        <c:axId val="561646904"/>
        <c:scaling>
          <c:orientation val="minMax"/>
          <c:max val="27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 szoba</a:t>
                </a:r>
              </a:p>
            </c:rich>
          </c:tx>
          <c:layout>
            <c:manualLayout>
              <c:xMode val="edge"/>
              <c:yMode val="edge"/>
              <c:x val="9.1186666666666666E-2"/>
              <c:y val="1.39972222222222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5264"/>
        <c:crosses val="autoZero"/>
        <c:crossBetween val="midCat"/>
        <c:majorUnit val="250"/>
      </c:valAx>
      <c:valAx>
        <c:axId val="1215844304"/>
        <c:scaling>
          <c:orientation val="minMax"/>
          <c:max val="27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5842008"/>
        <c:crosses val="max"/>
        <c:crossBetween val="between"/>
        <c:majorUnit val="25"/>
      </c:valAx>
      <c:dateAx>
        <c:axId val="12158420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1584430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991035174049421E-2"/>
          <c:y val="0.80207801808131618"/>
          <c:w val="0.97839921154502407"/>
          <c:h val="0.19232156853791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4523091361856E-2"/>
          <c:y val="6.9892444444444438E-2"/>
          <c:w val="0.8227894894259109"/>
          <c:h val="0.6002761089636449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51_ábra_chart'!$G$8</c:f>
              <c:strCache>
                <c:ptCount val="1"/>
                <c:pt idx="0">
                  <c:v>Annual number of rooms in new completion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13-4E56-8832-25894E1E2BE1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13-4E56-8832-25894E1E2BE1}"/>
              </c:ext>
            </c:extLst>
          </c:dPt>
          <c:dPt>
            <c:idx val="36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C13-4E56-8832-25894E1E2BE1}"/>
              </c:ext>
            </c:extLst>
          </c:dPt>
          <c:dPt>
            <c:idx val="48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C13-4E56-8832-25894E1E2BE1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C13-4E56-8832-25894E1E2BE1}"/>
              </c:ext>
            </c:extLst>
          </c:dPt>
          <c:dPt>
            <c:idx val="72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C13-4E56-8832-25894E1E2BE1}"/>
              </c:ext>
            </c:extLst>
          </c:dPt>
          <c:dPt>
            <c:idx val="85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C13-4E56-8832-25894E1E2BE1}"/>
              </c:ext>
            </c:extLst>
          </c:dPt>
          <c:dPt>
            <c:idx val="86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C13-4E56-8832-25894E1E2BE1}"/>
              </c:ext>
            </c:extLst>
          </c:dPt>
          <c:dPt>
            <c:idx val="87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C13-4E56-8832-25894E1E2BE1}"/>
              </c:ext>
            </c:extLst>
          </c:dPt>
          <c:dPt>
            <c:idx val="88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C13-4E56-8832-25894E1E2BE1}"/>
              </c:ext>
            </c:extLst>
          </c:dPt>
          <c:dPt>
            <c:idx val="89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C13-4E56-8832-25894E1E2BE1}"/>
              </c:ext>
            </c:extLst>
          </c:dPt>
          <c:dPt>
            <c:idx val="90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C13-4E56-8832-25894E1E2BE1}"/>
              </c:ext>
            </c:extLst>
          </c:dPt>
          <c:dPt>
            <c:idx val="91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C13-4E56-8832-25894E1E2BE1}"/>
              </c:ext>
            </c:extLst>
          </c:dPt>
          <c:dPt>
            <c:idx val="92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CC13-4E56-8832-25894E1E2BE1}"/>
              </c:ext>
            </c:extLst>
          </c:dPt>
          <c:dPt>
            <c:idx val="93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CC13-4E56-8832-25894E1E2BE1}"/>
              </c:ext>
            </c:extLst>
          </c:dPt>
          <c:dPt>
            <c:idx val="94"/>
            <c:invertIfNegative val="0"/>
            <c:bubble3D val="0"/>
            <c:spPr>
              <a:pattFill prst="wdUpDiag">
                <a:fgClr>
                  <a:schemeClr val="bg2">
                    <a:lumMod val="90000"/>
                  </a:schemeClr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CC13-4E56-8832-25894E1E2BE1}"/>
              </c:ext>
            </c:extLst>
          </c:dPt>
          <c:cat>
            <c:numRef>
              <c:f>'51_ábra_chart'!$D$10:$D$106</c:f>
              <c:numCache>
                <c:formatCode>m/d/yyyy</c:formatCode>
                <c:ptCount val="9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G$10:$G$106</c:f>
              <c:numCache>
                <c:formatCode>General</c:formatCode>
                <c:ptCount val="97"/>
                <c:pt idx="1">
                  <c:v>941</c:v>
                </c:pt>
                <c:pt idx="2">
                  <c:v>941</c:v>
                </c:pt>
                <c:pt idx="3">
                  <c:v>941</c:v>
                </c:pt>
                <c:pt idx="4">
                  <c:v>941</c:v>
                </c:pt>
                <c:pt idx="5">
                  <c:v>941</c:v>
                </c:pt>
                <c:pt idx="6">
                  <c:v>941</c:v>
                </c:pt>
                <c:pt idx="7">
                  <c:v>941</c:v>
                </c:pt>
                <c:pt idx="8">
                  <c:v>941</c:v>
                </c:pt>
                <c:pt idx="9">
                  <c:v>941</c:v>
                </c:pt>
                <c:pt idx="10">
                  <c:v>941</c:v>
                </c:pt>
                <c:pt idx="13">
                  <c:v>887</c:v>
                </c:pt>
                <c:pt idx="14">
                  <c:v>887</c:v>
                </c:pt>
                <c:pt idx="15">
                  <c:v>887</c:v>
                </c:pt>
                <c:pt idx="16">
                  <c:v>887</c:v>
                </c:pt>
                <c:pt idx="17">
                  <c:v>887</c:v>
                </c:pt>
                <c:pt idx="18">
                  <c:v>887</c:v>
                </c:pt>
                <c:pt idx="19">
                  <c:v>887</c:v>
                </c:pt>
                <c:pt idx="20">
                  <c:v>887</c:v>
                </c:pt>
                <c:pt idx="21">
                  <c:v>887</c:v>
                </c:pt>
                <c:pt idx="22">
                  <c:v>887</c:v>
                </c:pt>
                <c:pt idx="25">
                  <c:v>844</c:v>
                </c:pt>
                <c:pt idx="26">
                  <c:v>844</c:v>
                </c:pt>
                <c:pt idx="27">
                  <c:v>844</c:v>
                </c:pt>
                <c:pt idx="28">
                  <c:v>844</c:v>
                </c:pt>
                <c:pt idx="29">
                  <c:v>844</c:v>
                </c:pt>
                <c:pt idx="30">
                  <c:v>844</c:v>
                </c:pt>
                <c:pt idx="31">
                  <c:v>844</c:v>
                </c:pt>
                <c:pt idx="32">
                  <c:v>844</c:v>
                </c:pt>
                <c:pt idx="33">
                  <c:v>844</c:v>
                </c:pt>
                <c:pt idx="34">
                  <c:v>844</c:v>
                </c:pt>
                <c:pt idx="37">
                  <c:v>729</c:v>
                </c:pt>
                <c:pt idx="38">
                  <c:v>729</c:v>
                </c:pt>
                <c:pt idx="39">
                  <c:v>729</c:v>
                </c:pt>
                <c:pt idx="40">
                  <c:v>729</c:v>
                </c:pt>
                <c:pt idx="41">
                  <c:v>729</c:v>
                </c:pt>
                <c:pt idx="42">
                  <c:v>729</c:v>
                </c:pt>
                <c:pt idx="43">
                  <c:v>729</c:v>
                </c:pt>
                <c:pt idx="44">
                  <c:v>729</c:v>
                </c:pt>
                <c:pt idx="45">
                  <c:v>729</c:v>
                </c:pt>
                <c:pt idx="46">
                  <c:v>729</c:v>
                </c:pt>
                <c:pt idx="49">
                  <c:v>1247</c:v>
                </c:pt>
                <c:pt idx="50">
                  <c:v>1247</c:v>
                </c:pt>
                <c:pt idx="51">
                  <c:v>1247</c:v>
                </c:pt>
                <c:pt idx="52">
                  <c:v>1247</c:v>
                </c:pt>
                <c:pt idx="53">
                  <c:v>1247</c:v>
                </c:pt>
                <c:pt idx="54">
                  <c:v>1247</c:v>
                </c:pt>
                <c:pt idx="55">
                  <c:v>1247</c:v>
                </c:pt>
                <c:pt idx="56">
                  <c:v>1247</c:v>
                </c:pt>
                <c:pt idx="57">
                  <c:v>1247</c:v>
                </c:pt>
                <c:pt idx="58">
                  <c:v>1247</c:v>
                </c:pt>
                <c:pt idx="61">
                  <c:v>794</c:v>
                </c:pt>
                <c:pt idx="62">
                  <c:v>794</c:v>
                </c:pt>
                <c:pt idx="63">
                  <c:v>794</c:v>
                </c:pt>
                <c:pt idx="64">
                  <c:v>794</c:v>
                </c:pt>
                <c:pt idx="65">
                  <c:v>794</c:v>
                </c:pt>
                <c:pt idx="66">
                  <c:v>794</c:v>
                </c:pt>
                <c:pt idx="67">
                  <c:v>794</c:v>
                </c:pt>
                <c:pt idx="68">
                  <c:v>794</c:v>
                </c:pt>
                <c:pt idx="69">
                  <c:v>794</c:v>
                </c:pt>
                <c:pt idx="70">
                  <c:v>794</c:v>
                </c:pt>
                <c:pt idx="73">
                  <c:v>1277</c:v>
                </c:pt>
                <c:pt idx="74">
                  <c:v>1277</c:v>
                </c:pt>
                <c:pt idx="75">
                  <c:v>1277</c:v>
                </c:pt>
                <c:pt idx="76">
                  <c:v>1277</c:v>
                </c:pt>
                <c:pt idx="77">
                  <c:v>1277</c:v>
                </c:pt>
                <c:pt idx="78">
                  <c:v>1277</c:v>
                </c:pt>
                <c:pt idx="79">
                  <c:v>1277</c:v>
                </c:pt>
                <c:pt idx="80">
                  <c:v>1277</c:v>
                </c:pt>
                <c:pt idx="81">
                  <c:v>1277</c:v>
                </c:pt>
                <c:pt idx="82">
                  <c:v>1277</c:v>
                </c:pt>
                <c:pt idx="85">
                  <c:v>2478</c:v>
                </c:pt>
                <c:pt idx="86">
                  <c:v>2478</c:v>
                </c:pt>
                <c:pt idx="87">
                  <c:v>2478</c:v>
                </c:pt>
                <c:pt idx="88">
                  <c:v>2478</c:v>
                </c:pt>
                <c:pt idx="89">
                  <c:v>2478</c:v>
                </c:pt>
                <c:pt idx="90">
                  <c:v>2478</c:v>
                </c:pt>
                <c:pt idx="91">
                  <c:v>2478</c:v>
                </c:pt>
                <c:pt idx="92">
                  <c:v>2478</c:v>
                </c:pt>
                <c:pt idx="93">
                  <c:v>2478</c:v>
                </c:pt>
                <c:pt idx="94">
                  <c:v>2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C13-4E56-8832-25894E1E2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61645264"/>
        <c:axId val="561646904"/>
      </c:barChart>
      <c:lineChart>
        <c:grouping val="standard"/>
        <c:varyColors val="0"/>
        <c:ser>
          <c:idx val="1"/>
          <c:order val="1"/>
          <c:tx>
            <c:strRef>
              <c:f>'51_ábra_chart'!$E$8</c:f>
              <c:strCache>
                <c:ptCount val="1"/>
                <c:pt idx="0">
                  <c:v>Number of bon-resident guest nights, 2010 = 100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E$10:$E$106</c:f>
              <c:numCache>
                <c:formatCode>0.0</c:formatCode>
                <c:ptCount val="97"/>
                <c:pt idx="0">
                  <c:v>138.44732387747152</c:v>
                </c:pt>
                <c:pt idx="1">
                  <c:v>138.14232767891508</c:v>
                </c:pt>
                <c:pt idx="2">
                  <c:v>138.29502145560878</c:v>
                </c:pt>
                <c:pt idx="3">
                  <c:v>138.85158618878961</c:v>
                </c:pt>
                <c:pt idx="4">
                  <c:v>139.75452851980754</c:v>
                </c:pt>
                <c:pt idx="5">
                  <c:v>141.66114525151312</c:v>
                </c:pt>
                <c:pt idx="6">
                  <c:v>142.11985834773691</c:v>
                </c:pt>
                <c:pt idx="7">
                  <c:v>141.12568688303438</c:v>
                </c:pt>
                <c:pt idx="8">
                  <c:v>139.36247325001145</c:v>
                </c:pt>
                <c:pt idx="9">
                  <c:v>133.53696003202987</c:v>
                </c:pt>
                <c:pt idx="10">
                  <c:v>135.43720185035696</c:v>
                </c:pt>
                <c:pt idx="11">
                  <c:v>139.90568593248523</c:v>
                </c:pt>
                <c:pt idx="12">
                  <c:v>142.61385233952049</c:v>
                </c:pt>
                <c:pt idx="13">
                  <c:v>145.49021019975982</c:v>
                </c:pt>
                <c:pt idx="14">
                  <c:v>144.67332965316254</c:v>
                </c:pt>
                <c:pt idx="15">
                  <c:v>144.13611790859107</c:v>
                </c:pt>
                <c:pt idx="16">
                  <c:v>144.80057711996054</c:v>
                </c:pt>
                <c:pt idx="17">
                  <c:v>144.57610814235849</c:v>
                </c:pt>
                <c:pt idx="18">
                  <c:v>147.36527824340686</c:v>
                </c:pt>
                <c:pt idx="19">
                  <c:v>147.11947135387112</c:v>
                </c:pt>
                <c:pt idx="20">
                  <c:v>148.7307906504542</c:v>
                </c:pt>
                <c:pt idx="21">
                  <c:v>155.66266229167314</c:v>
                </c:pt>
                <c:pt idx="22">
                  <c:v>158.52121738612183</c:v>
                </c:pt>
                <c:pt idx="23">
                  <c:v>162.20795254726346</c:v>
                </c:pt>
                <c:pt idx="24">
                  <c:v>162.64907552319366</c:v>
                </c:pt>
                <c:pt idx="25">
                  <c:v>163.68994183472932</c:v>
                </c:pt>
                <c:pt idx="26">
                  <c:v>165.86713146904714</c:v>
                </c:pt>
                <c:pt idx="27">
                  <c:v>164.63153300553648</c:v>
                </c:pt>
                <c:pt idx="28">
                  <c:v>162.49583413841694</c:v>
                </c:pt>
                <c:pt idx="29">
                  <c:v>162.22660138601714</c:v>
                </c:pt>
                <c:pt idx="30">
                  <c:v>155.70460435304233</c:v>
                </c:pt>
                <c:pt idx="31">
                  <c:v>154.7775407488254</c:v>
                </c:pt>
                <c:pt idx="32">
                  <c:v>157.28524917814758</c:v>
                </c:pt>
                <c:pt idx="33">
                  <c:v>159.4281555247326</c:v>
                </c:pt>
                <c:pt idx="34">
                  <c:v>167.38830082207258</c:v>
                </c:pt>
                <c:pt idx="35">
                  <c:v>170.24087618808414</c:v>
                </c:pt>
                <c:pt idx="36">
                  <c:v>171.90789690331101</c:v>
                </c:pt>
                <c:pt idx="37">
                  <c:v>173.71331192262608</c:v>
                </c:pt>
                <c:pt idx="38">
                  <c:v>172.235285316073</c:v>
                </c:pt>
                <c:pt idx="39">
                  <c:v>175.03808590485522</c:v>
                </c:pt>
                <c:pt idx="40">
                  <c:v>174.61887302971351</c:v>
                </c:pt>
                <c:pt idx="41">
                  <c:v>165.37612672313858</c:v>
                </c:pt>
                <c:pt idx="42">
                  <c:v>157.8172141839112</c:v>
                </c:pt>
                <c:pt idx="43">
                  <c:v>151.45546375375926</c:v>
                </c:pt>
                <c:pt idx="44">
                  <c:v>154.93642481059715</c:v>
                </c:pt>
                <c:pt idx="45">
                  <c:v>162.77519788112164</c:v>
                </c:pt>
                <c:pt idx="46">
                  <c:v>170.28772178718739</c:v>
                </c:pt>
                <c:pt idx="47">
                  <c:v>173.28924316353789</c:v>
                </c:pt>
                <c:pt idx="48">
                  <c:v>175.29212709920421</c:v>
                </c:pt>
                <c:pt idx="49">
                  <c:v>178.8347274324334</c:v>
                </c:pt>
                <c:pt idx="50">
                  <c:v>177.4722539230952</c:v>
                </c:pt>
                <c:pt idx="51">
                  <c:v>177.30923958064608</c:v>
                </c:pt>
                <c:pt idx="52">
                  <c:v>178.42719320575583</c:v>
                </c:pt>
                <c:pt idx="53">
                  <c:v>167.80886910554582</c:v>
                </c:pt>
                <c:pt idx="54">
                  <c:v>150.96246035056743</c:v>
                </c:pt>
                <c:pt idx="55">
                  <c:v>145.99849088666588</c:v>
                </c:pt>
                <c:pt idx="56">
                  <c:v>155.12338568774686</c:v>
                </c:pt>
                <c:pt idx="57">
                  <c:v>174.02584935180312</c:v>
                </c:pt>
                <c:pt idx="58">
                  <c:v>187.89793399822025</c:v>
                </c:pt>
                <c:pt idx="59">
                  <c:v>196.78234196229829</c:v>
                </c:pt>
                <c:pt idx="60">
                  <c:v>202.34115243196246</c:v>
                </c:pt>
                <c:pt idx="61">
                  <c:v>199.44294953368049</c:v>
                </c:pt>
                <c:pt idx="62">
                  <c:v>62.620979918680185</c:v>
                </c:pt>
                <c:pt idx="63">
                  <c:v>2.7570732052673805</c:v>
                </c:pt>
                <c:pt idx="64">
                  <c:v>3.1953100846551541</c:v>
                </c:pt>
                <c:pt idx="65">
                  <c:v>12.775321285443878</c:v>
                </c:pt>
                <c:pt idx="66">
                  <c:v>36.751963658897026</c:v>
                </c:pt>
                <c:pt idx="67">
                  <c:v>39.026178732605935</c:v>
                </c:pt>
                <c:pt idx="68">
                  <c:v>13.10536125593282</c:v>
                </c:pt>
                <c:pt idx="69">
                  <c:v>13.228008181678078</c:v>
                </c:pt>
                <c:pt idx="70">
                  <c:v>13.364970175627017</c:v>
                </c:pt>
                <c:pt idx="71">
                  <c:v>8.9970764540221229</c:v>
                </c:pt>
                <c:pt idx="72">
                  <c:v>13.724021809477463</c:v>
                </c:pt>
                <c:pt idx="73">
                  <c:v>14.35009222265348</c:v>
                </c:pt>
                <c:pt idx="74">
                  <c:v>17.323248621064106</c:v>
                </c:pt>
                <c:pt idx="75">
                  <c:v>12.918226285685913</c:v>
                </c:pt>
                <c:pt idx="76">
                  <c:v>17.716685213945205</c:v>
                </c:pt>
                <c:pt idx="77">
                  <c:v>26.836867276377234</c:v>
                </c:pt>
                <c:pt idx="78">
                  <c:v>41.387926127891554</c:v>
                </c:pt>
                <c:pt idx="79">
                  <c:v>55.999199858942703</c:v>
                </c:pt>
                <c:pt idx="80">
                  <c:v>67.840742111606261</c:v>
                </c:pt>
                <c:pt idx="81">
                  <c:v>79.205373411421135</c:v>
                </c:pt>
                <c:pt idx="82">
                  <c:v>99.316189166730766</c:v>
                </c:pt>
                <c:pt idx="83">
                  <c:v>98.283998987062262</c:v>
                </c:pt>
                <c:pt idx="84">
                  <c:v>101.16509389497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CC13-4E56-8832-25894E1E2BE1}"/>
            </c:ext>
          </c:extLst>
        </c:ser>
        <c:ser>
          <c:idx val="2"/>
          <c:order val="2"/>
          <c:tx>
            <c:strRef>
              <c:f>'51_ábra_chart'!$F$8</c:f>
              <c:strCache>
                <c:ptCount val="1"/>
                <c:pt idx="0">
                  <c:v>Number of domestic guest nights, 2010 = 100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F$10:$F$106</c:f>
              <c:numCache>
                <c:formatCode>0.0</c:formatCode>
                <c:ptCount val="97"/>
                <c:pt idx="0">
                  <c:v>128.50298741484406</c:v>
                </c:pt>
                <c:pt idx="1">
                  <c:v>128.30253264505535</c:v>
                </c:pt>
                <c:pt idx="2">
                  <c:v>128.62091351410422</c:v>
                </c:pt>
                <c:pt idx="3">
                  <c:v>131.6431737238151</c:v>
                </c:pt>
                <c:pt idx="4">
                  <c:v>131.22399918875715</c:v>
                </c:pt>
                <c:pt idx="5">
                  <c:v>132.37968581689077</c:v>
                </c:pt>
                <c:pt idx="6">
                  <c:v>132.70044207020769</c:v>
                </c:pt>
                <c:pt idx="7">
                  <c:v>133.52975128329768</c:v>
                </c:pt>
                <c:pt idx="8">
                  <c:v>133.03496778535813</c:v>
                </c:pt>
                <c:pt idx="9">
                  <c:v>136.94181191317014</c:v>
                </c:pt>
                <c:pt idx="10">
                  <c:v>134.89516870364628</c:v>
                </c:pt>
                <c:pt idx="11">
                  <c:v>136.85690370557711</c:v>
                </c:pt>
                <c:pt idx="12">
                  <c:v>136.83019070911877</c:v>
                </c:pt>
                <c:pt idx="13">
                  <c:v>139.48918654865565</c:v>
                </c:pt>
                <c:pt idx="14">
                  <c:v>139.65126211198105</c:v>
                </c:pt>
                <c:pt idx="15">
                  <c:v>137.84750843150786</c:v>
                </c:pt>
                <c:pt idx="16">
                  <c:v>139.83684503413912</c:v>
                </c:pt>
                <c:pt idx="17">
                  <c:v>140.9790021047942</c:v>
                </c:pt>
                <c:pt idx="18">
                  <c:v>142.17751209035657</c:v>
                </c:pt>
                <c:pt idx="19">
                  <c:v>144.21751770539154</c:v>
                </c:pt>
                <c:pt idx="20">
                  <c:v>145.74016181729411</c:v>
                </c:pt>
                <c:pt idx="21">
                  <c:v>142.42503867101922</c:v>
                </c:pt>
                <c:pt idx="22">
                  <c:v>147.60543217127216</c:v>
                </c:pt>
                <c:pt idx="23">
                  <c:v>146.8202216011619</c:v>
                </c:pt>
                <c:pt idx="24">
                  <c:v>147.39289559660372</c:v>
                </c:pt>
                <c:pt idx="25">
                  <c:v>147.47700040857831</c:v>
                </c:pt>
                <c:pt idx="26">
                  <c:v>150.09990785681239</c:v>
                </c:pt>
                <c:pt idx="27">
                  <c:v>151.26547594984171</c:v>
                </c:pt>
                <c:pt idx="28">
                  <c:v>151.80130674160753</c:v>
                </c:pt>
                <c:pt idx="29">
                  <c:v>153.23123761704861</c:v>
                </c:pt>
                <c:pt idx="30">
                  <c:v>154.36935380619673</c:v>
                </c:pt>
                <c:pt idx="31">
                  <c:v>153.62297482323947</c:v>
                </c:pt>
                <c:pt idx="32">
                  <c:v>154.17457199162351</c:v>
                </c:pt>
                <c:pt idx="33">
                  <c:v>155.47926232372856</c:v>
                </c:pt>
                <c:pt idx="34">
                  <c:v>156.59484066129778</c:v>
                </c:pt>
                <c:pt idx="35">
                  <c:v>157.38314067267999</c:v>
                </c:pt>
                <c:pt idx="36">
                  <c:v>159.74663564262482</c:v>
                </c:pt>
                <c:pt idx="37">
                  <c:v>160.19105007264722</c:v>
                </c:pt>
                <c:pt idx="38">
                  <c:v>160.00153957574511</c:v>
                </c:pt>
                <c:pt idx="39">
                  <c:v>162.75738440564612</c:v>
                </c:pt>
                <c:pt idx="40">
                  <c:v>161.94989503661756</c:v>
                </c:pt>
                <c:pt idx="41">
                  <c:v>160.93746174499773</c:v>
                </c:pt>
                <c:pt idx="42">
                  <c:v>161.54549776799502</c:v>
                </c:pt>
                <c:pt idx="43">
                  <c:v>161.9792696842847</c:v>
                </c:pt>
                <c:pt idx="44">
                  <c:v>164.26611296231869</c:v>
                </c:pt>
                <c:pt idx="45">
                  <c:v>165.11658163108513</c:v>
                </c:pt>
                <c:pt idx="46">
                  <c:v>163.34948941624455</c:v>
                </c:pt>
                <c:pt idx="47">
                  <c:v>164.23779007297262</c:v>
                </c:pt>
                <c:pt idx="48">
                  <c:v>162.48318601458016</c:v>
                </c:pt>
                <c:pt idx="49">
                  <c:v>162.77183705416707</c:v>
                </c:pt>
                <c:pt idx="50">
                  <c:v>164.88514034008517</c:v>
                </c:pt>
                <c:pt idx="51">
                  <c:v>164.51712145784757</c:v>
                </c:pt>
                <c:pt idx="52">
                  <c:v>163.58838863004635</c:v>
                </c:pt>
                <c:pt idx="53">
                  <c:v>166.35117102503318</c:v>
                </c:pt>
                <c:pt idx="54">
                  <c:v>164.35232184987191</c:v>
                </c:pt>
                <c:pt idx="55">
                  <c:v>162.9177902978299</c:v>
                </c:pt>
                <c:pt idx="56">
                  <c:v>160.91481395811678</c:v>
                </c:pt>
                <c:pt idx="57">
                  <c:v>164.88403123313466</c:v>
                </c:pt>
                <c:pt idx="58">
                  <c:v>163.83358499451703</c:v>
                </c:pt>
                <c:pt idx="59">
                  <c:v>163.75178305081715</c:v>
                </c:pt>
                <c:pt idx="60">
                  <c:v>165.88854410987531</c:v>
                </c:pt>
                <c:pt idx="61">
                  <c:v>163.47456117900111</c:v>
                </c:pt>
                <c:pt idx="62">
                  <c:v>71.374189580388347</c:v>
                </c:pt>
                <c:pt idx="63">
                  <c:v>10.214370480573749</c:v>
                </c:pt>
                <c:pt idx="64">
                  <c:v>25.581344470329309</c:v>
                </c:pt>
                <c:pt idx="65">
                  <c:v>82.400656705894676</c:v>
                </c:pt>
                <c:pt idx="66">
                  <c:v>134.05267628677566</c:v>
                </c:pt>
                <c:pt idx="67">
                  <c:v>152.9192920581782</c:v>
                </c:pt>
                <c:pt idx="68">
                  <c:v>129.18086633621277</c:v>
                </c:pt>
                <c:pt idx="69">
                  <c:v>129.00807114948151</c:v>
                </c:pt>
                <c:pt idx="70">
                  <c:v>39.682751449737722</c:v>
                </c:pt>
                <c:pt idx="71">
                  <c:v>19.790537023669287</c:v>
                </c:pt>
                <c:pt idx="72">
                  <c:v>24.223091810895234</c:v>
                </c:pt>
                <c:pt idx="73">
                  <c:v>21.55486461784875</c:v>
                </c:pt>
                <c:pt idx="74">
                  <c:v>23.496588247763086</c:v>
                </c:pt>
                <c:pt idx="75">
                  <c:v>25.04764589627656</c:v>
                </c:pt>
                <c:pt idx="76">
                  <c:v>71.379746833978771</c:v>
                </c:pt>
                <c:pt idx="77">
                  <c:v>138.97194440970128</c:v>
                </c:pt>
                <c:pt idx="78">
                  <c:v>144.41732406281872</c:v>
                </c:pt>
                <c:pt idx="79">
                  <c:v>148.32062050821156</c:v>
                </c:pt>
                <c:pt idx="80">
                  <c:v>149.3025341406852</c:v>
                </c:pt>
                <c:pt idx="81">
                  <c:v>150.72286326247834</c:v>
                </c:pt>
                <c:pt idx="82">
                  <c:v>125.15026279770585</c:v>
                </c:pt>
                <c:pt idx="83">
                  <c:v>111.77075505414582</c:v>
                </c:pt>
                <c:pt idx="84">
                  <c:v>106.9071846576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CC13-4E56-8832-25894E1E2BE1}"/>
            </c:ext>
          </c:extLst>
        </c:ser>
        <c:ser>
          <c:idx val="3"/>
          <c:order val="3"/>
          <c:tx>
            <c:strRef>
              <c:f>'51_ábra_chart'!$H$8</c:f>
              <c:strCache>
                <c:ptCount val="1"/>
                <c:pt idx="0">
                  <c:v>Annual hotel project loan disbursements, HUF bn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1_ábra_chart'!$D$10:$D$105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'51_ábra_chart'!$H$10:$H$105</c:f>
              <c:numCache>
                <c:formatCode>0</c:formatCode>
                <c:ptCount val="96"/>
                <c:pt idx="1">
                  <c:v>13.365572999999999</c:v>
                </c:pt>
                <c:pt idx="2">
                  <c:v>13.365572999999999</c:v>
                </c:pt>
                <c:pt idx="3">
                  <c:v>13.365572999999999</c:v>
                </c:pt>
                <c:pt idx="4">
                  <c:v>13.365572999999999</c:v>
                </c:pt>
                <c:pt idx="5">
                  <c:v>13.365572999999999</c:v>
                </c:pt>
                <c:pt idx="6">
                  <c:v>13.365572999999999</c:v>
                </c:pt>
                <c:pt idx="7">
                  <c:v>13.365572999999999</c:v>
                </c:pt>
                <c:pt idx="8">
                  <c:v>13.365572999999999</c:v>
                </c:pt>
                <c:pt idx="9">
                  <c:v>13.365572999999999</c:v>
                </c:pt>
                <c:pt idx="10">
                  <c:v>13.365572999999999</c:v>
                </c:pt>
                <c:pt idx="13">
                  <c:v>25.185856000000001</c:v>
                </c:pt>
                <c:pt idx="14">
                  <c:v>25.185856000000001</c:v>
                </c:pt>
                <c:pt idx="15">
                  <c:v>25.185856000000001</c:v>
                </c:pt>
                <c:pt idx="16">
                  <c:v>25.185856000000001</c:v>
                </c:pt>
                <c:pt idx="17">
                  <c:v>25.185856000000001</c:v>
                </c:pt>
                <c:pt idx="18">
                  <c:v>25.185856000000001</c:v>
                </c:pt>
                <c:pt idx="19">
                  <c:v>25.185856000000001</c:v>
                </c:pt>
                <c:pt idx="20">
                  <c:v>25.185856000000001</c:v>
                </c:pt>
                <c:pt idx="21">
                  <c:v>25.185856000000001</c:v>
                </c:pt>
                <c:pt idx="22">
                  <c:v>25.185856000000001</c:v>
                </c:pt>
                <c:pt idx="25">
                  <c:v>39.211039241000002</c:v>
                </c:pt>
                <c:pt idx="26">
                  <c:v>39.211039241000002</c:v>
                </c:pt>
                <c:pt idx="27">
                  <c:v>39.211039241000002</c:v>
                </c:pt>
                <c:pt idx="28">
                  <c:v>39.211039241000002</c:v>
                </c:pt>
                <c:pt idx="29">
                  <c:v>39.211039241000002</c:v>
                </c:pt>
                <c:pt idx="30">
                  <c:v>39.211039241000002</c:v>
                </c:pt>
                <c:pt idx="31">
                  <c:v>39.211039241000002</c:v>
                </c:pt>
                <c:pt idx="32">
                  <c:v>39.211039241000002</c:v>
                </c:pt>
                <c:pt idx="33">
                  <c:v>39.211039241000002</c:v>
                </c:pt>
                <c:pt idx="34">
                  <c:v>39.211039241000002</c:v>
                </c:pt>
                <c:pt idx="37">
                  <c:v>50.000880000000002</c:v>
                </c:pt>
                <c:pt idx="38">
                  <c:v>50.000880000000002</c:v>
                </c:pt>
                <c:pt idx="39">
                  <c:v>50.000880000000002</c:v>
                </c:pt>
                <c:pt idx="40">
                  <c:v>50.000880000000002</c:v>
                </c:pt>
                <c:pt idx="41">
                  <c:v>50.000880000000002</c:v>
                </c:pt>
                <c:pt idx="42">
                  <c:v>50.000880000000002</c:v>
                </c:pt>
                <c:pt idx="43">
                  <c:v>50.000880000000002</c:v>
                </c:pt>
                <c:pt idx="44">
                  <c:v>50.000880000000002</c:v>
                </c:pt>
                <c:pt idx="45">
                  <c:v>50.000880000000002</c:v>
                </c:pt>
                <c:pt idx="46">
                  <c:v>50.000880000000002</c:v>
                </c:pt>
                <c:pt idx="49">
                  <c:v>62.438575624053101</c:v>
                </c:pt>
                <c:pt idx="50">
                  <c:v>62.438575624053101</c:v>
                </c:pt>
                <c:pt idx="51">
                  <c:v>62.438575624053101</c:v>
                </c:pt>
                <c:pt idx="52">
                  <c:v>62.438575624053101</c:v>
                </c:pt>
                <c:pt idx="53">
                  <c:v>62.438575624053101</c:v>
                </c:pt>
                <c:pt idx="54">
                  <c:v>62.438575624053101</c:v>
                </c:pt>
                <c:pt idx="55">
                  <c:v>62.438575624053101</c:v>
                </c:pt>
                <c:pt idx="56">
                  <c:v>62.438575624053101</c:v>
                </c:pt>
                <c:pt idx="57">
                  <c:v>62.438575624053101</c:v>
                </c:pt>
                <c:pt idx="58">
                  <c:v>62.438575624053101</c:v>
                </c:pt>
                <c:pt idx="61">
                  <c:v>23.757762608999997</c:v>
                </c:pt>
                <c:pt idx="62">
                  <c:v>23.757762608999997</c:v>
                </c:pt>
                <c:pt idx="63">
                  <c:v>23.757762608999997</c:v>
                </c:pt>
                <c:pt idx="64">
                  <c:v>23.757762608999997</c:v>
                </c:pt>
                <c:pt idx="65">
                  <c:v>23.757762608999997</c:v>
                </c:pt>
                <c:pt idx="66">
                  <c:v>23.757762608999997</c:v>
                </c:pt>
                <c:pt idx="67">
                  <c:v>23.757762608999997</c:v>
                </c:pt>
                <c:pt idx="68">
                  <c:v>23.757762608999997</c:v>
                </c:pt>
                <c:pt idx="69">
                  <c:v>23.757762608999997</c:v>
                </c:pt>
                <c:pt idx="70">
                  <c:v>23.757762608999997</c:v>
                </c:pt>
                <c:pt idx="73">
                  <c:v>75.765205449999996</c:v>
                </c:pt>
                <c:pt idx="74">
                  <c:v>75.765205449999996</c:v>
                </c:pt>
                <c:pt idx="75">
                  <c:v>75.765205449999996</c:v>
                </c:pt>
                <c:pt idx="76">
                  <c:v>75.765205449999996</c:v>
                </c:pt>
                <c:pt idx="77">
                  <c:v>75.765205449999996</c:v>
                </c:pt>
                <c:pt idx="78">
                  <c:v>75.765205449999996</c:v>
                </c:pt>
                <c:pt idx="79">
                  <c:v>75.765205449999996</c:v>
                </c:pt>
                <c:pt idx="80">
                  <c:v>75.765205449999996</c:v>
                </c:pt>
                <c:pt idx="81">
                  <c:v>75.765205449999996</c:v>
                </c:pt>
                <c:pt idx="82">
                  <c:v>75.7652054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CC13-4E56-8832-25894E1E2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842008"/>
        <c:axId val="1215844304"/>
      </c:lineChart>
      <c:dateAx>
        <c:axId val="561645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6904"/>
        <c:crosses val="autoZero"/>
        <c:auto val="1"/>
        <c:lblOffset val="100"/>
        <c:baseTimeUnit val="months"/>
        <c:majorUnit val="12"/>
        <c:majorTimeUnit val="months"/>
      </c:dateAx>
      <c:valAx>
        <c:axId val="561646904"/>
        <c:scaling>
          <c:orientation val="minMax"/>
          <c:max val="27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</a:t>
                </a:r>
                <a:r>
                  <a:rPr lang="hu-HU">
                    <a:solidFill>
                      <a:sysClr val="windowText" lastClr="000000"/>
                    </a:solidFill>
                  </a:rPr>
                  <a:t>room</a:t>
                </a:r>
              </a:p>
            </c:rich>
          </c:tx>
          <c:layout>
            <c:manualLayout>
              <c:xMode val="edge"/>
              <c:yMode val="edge"/>
              <c:x val="9.5410972222222223E-2"/>
              <c:y val="1.16453703703703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5264"/>
        <c:crosses val="autoZero"/>
        <c:crossBetween val="between"/>
        <c:majorUnit val="250"/>
      </c:valAx>
      <c:valAx>
        <c:axId val="1215844304"/>
        <c:scaling>
          <c:orientation val="minMax"/>
          <c:max val="27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5842008"/>
        <c:crosses val="max"/>
        <c:crossBetween val="between"/>
        <c:majorUnit val="25"/>
      </c:valAx>
      <c:dateAx>
        <c:axId val="12158420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1584430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1775"/>
          <c:y val="0.80209438329771476"/>
          <c:w val="0.76356291666666665"/>
          <c:h val="0.192304955731147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62559430071241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2_ábra_chart'!$D$11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2_ábra_chart'!$F$9:$V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fc)</c:v>
                </c:pt>
                <c:pt idx="16">
                  <c:v>2023 (fc)</c:v>
                </c:pt>
              </c:strCache>
            </c:strRef>
          </c:cat>
          <c:val>
            <c:numRef>
              <c:f>'52_ábra_chart'!$F$11:$V$11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F3-4F17-9BAC-627EBB954850}"/>
            </c:ext>
          </c:extLst>
        </c:ser>
        <c:ser>
          <c:idx val="1"/>
          <c:order val="1"/>
          <c:tx>
            <c:strRef>
              <c:f>'52_ábra_chart'!$D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52_ábra_chart'!$F$9:$V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fc)</c:v>
                </c:pt>
                <c:pt idx="16">
                  <c:v>2023 (fc)</c:v>
                </c:pt>
              </c:strCache>
            </c:strRef>
          </c:cat>
          <c:val>
            <c:numRef>
              <c:f>'52_ábra_chart'!$F$12:$V$12</c:f>
              <c:numCache>
                <c:formatCode>General</c:formatCode>
                <c:ptCount val="17"/>
                <c:pt idx="15" formatCode="0">
                  <c:v>378.988</c:v>
                </c:pt>
                <c:pt idx="16" formatCode="0">
                  <c:v>157.49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F3-4F17-9BAC-627EBB954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3"/>
          <c:tx>
            <c:strRef>
              <c:f>'52_ábra_chart'!$D$14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52_ábra_chart'!$F$14:$V$14</c:f>
              <c:numCache>
                <c:formatCode>0</c:formatCode>
                <c:ptCount val="17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 formatCode="#\ ##0.0">
                  <c:v>1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F3-4F17-9BAC-627EBB954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2"/>
          <c:tx>
            <c:strRef>
              <c:f>'52_ábra_chart'!$D$13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7F3-4F17-9BAC-627EBB95485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7F3-4F17-9BAC-627EBB954850}"/>
              </c:ext>
            </c:extLst>
          </c:dPt>
          <c:cat>
            <c:strRef>
              <c:f>'52_ábra_chart'!$F$9:$V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fc)</c:v>
                </c:pt>
                <c:pt idx="16">
                  <c:v>2023 (fc)</c:v>
                </c:pt>
              </c:strCache>
            </c:strRef>
          </c:cat>
          <c:val>
            <c:numRef>
              <c:f>'52_ábra_chart'!$F$13:$V$13</c:f>
              <c:numCache>
                <c:formatCode>#\ ##0.0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4684031783</c:v>
                </c:pt>
                <c:pt idx="14">
                  <c:v>9.1791384366467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7F3-4F17-9BAC-627EBB954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m.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</a:t>
                </a:r>
                <a:r>
                  <a:rPr lang="en-US" b="0"/>
                  <a:t>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6652777777778"/>
          <c:y val="0.81488425788881658"/>
          <c:w val="0.64375166666666683"/>
          <c:h val="0.1801032107828627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61807550371992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2_ábra_chart'!$E$11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2_ábra_chart'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e.)</c:v>
                </c:pt>
                <c:pt idx="16">
                  <c:v>2023 (e.)</c:v>
                </c:pt>
              </c:strCache>
            </c:strRef>
          </c:cat>
          <c:val>
            <c:numRef>
              <c:f>'52_ábra_chart'!$F$11:$V$11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6-40D9-BD9B-21F718AC095F}"/>
            </c:ext>
          </c:extLst>
        </c:ser>
        <c:ser>
          <c:idx val="1"/>
          <c:order val="1"/>
          <c:tx>
            <c:strRef>
              <c:f>'52_ábra_chart'!$E$12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52_ábra_chart'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e.)</c:v>
                </c:pt>
                <c:pt idx="16">
                  <c:v>2023 (e.)</c:v>
                </c:pt>
              </c:strCache>
            </c:strRef>
          </c:cat>
          <c:val>
            <c:numRef>
              <c:f>'52_ábra_chart'!$F$12:$V$12</c:f>
              <c:numCache>
                <c:formatCode>General</c:formatCode>
                <c:ptCount val="17"/>
                <c:pt idx="15" formatCode="0">
                  <c:v>378.988</c:v>
                </c:pt>
                <c:pt idx="16" formatCode="0">
                  <c:v>157.49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26-40D9-BD9B-21F718AC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3"/>
          <c:tx>
            <c:strRef>
              <c:f>'52_ábra_chart'!$E$14</c:f>
              <c:strCache>
                <c:ptCount val="1"/>
                <c:pt idx="0">
                  <c:v>Nettó felszívás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52_ábra_chart'!$F$14:$V$14</c:f>
              <c:numCache>
                <c:formatCode>0</c:formatCode>
                <c:ptCount val="17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 formatCode="#\ ##0.0">
                  <c:v>1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6-40D9-BD9B-21F718AC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2"/>
          <c:tx>
            <c:strRef>
              <c:f>'52_ábra_chart'!$E$13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A26-40D9-BD9B-21F718AC095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A26-40D9-BD9B-21F718AC095F}"/>
              </c:ext>
            </c:extLst>
          </c:dPt>
          <c:cat>
            <c:strRef>
              <c:f>'52_ábra_chart'!$F$10:$V$10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(e.)</c:v>
                </c:pt>
                <c:pt idx="16">
                  <c:v>2023 (e.)</c:v>
                </c:pt>
              </c:strCache>
            </c:strRef>
          </c:cat>
          <c:val>
            <c:numRef>
              <c:f>'52_ábra_chart'!$F$13:$V$13</c:f>
              <c:numCache>
                <c:formatCode>#\ ##0.0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4684031783</c:v>
                </c:pt>
                <c:pt idx="14">
                  <c:v>9.1791384366467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26-40D9-BD9B-21F718AC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638888888888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6652777777778"/>
          <c:y val="0.80485919523217497"/>
          <c:w val="0.64375166666666683"/>
          <c:h val="0.190128273439504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55112223088105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D$13</c:f>
              <c:strCache>
                <c:ptCount val="1"/>
                <c:pt idx="0">
                  <c:v>Realised completio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1:$R$11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fc)</c:v>
                </c:pt>
                <c:pt idx="12">
                  <c:v>2023 (fc)</c:v>
                </c:pt>
              </c:strCache>
            </c:strRef>
          </c:cat>
          <c:val>
            <c:numRef>
              <c:f>'53_ábra_chart'!$F$13:$R$13</c:f>
              <c:numCache>
                <c:formatCode>#,##0</c:formatCode>
                <c:ptCount val="13"/>
                <c:pt idx="0">
                  <c:v>10.1</c:v>
                </c:pt>
                <c:pt idx="1">
                  <c:v>16.448</c:v>
                </c:pt>
                <c:pt idx="2">
                  <c:v>10.8</c:v>
                </c:pt>
                <c:pt idx="3">
                  <c:v>18.59</c:v>
                </c:pt>
                <c:pt idx="4">
                  <c:v>5</c:v>
                </c:pt>
                <c:pt idx="5">
                  <c:v>76.010000000000005</c:v>
                </c:pt>
                <c:pt idx="6">
                  <c:v>117.79</c:v>
                </c:pt>
                <c:pt idx="7">
                  <c:v>126.997</c:v>
                </c:pt>
                <c:pt idx="8">
                  <c:v>64.167000000000002</c:v>
                </c:pt>
                <c:pt idx="9">
                  <c:v>127.94799999999998</c:v>
                </c:pt>
                <c:pt idx="10">
                  <c:v>339.1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68-4F10-A3BB-020C29A3A156}"/>
            </c:ext>
          </c:extLst>
        </c:ser>
        <c:ser>
          <c:idx val="4"/>
          <c:order val="1"/>
          <c:tx>
            <c:strRef>
              <c:f>'53_ábra_chart'!$D$16</c:f>
              <c:strCache>
                <c:ptCount val="1"/>
                <c:pt idx="0">
                  <c:v>Net demand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3_ábra_chart'!$F$11:$R$11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fc)</c:v>
                </c:pt>
                <c:pt idx="12">
                  <c:v>2023 (fc)</c:v>
                </c:pt>
              </c:strCache>
            </c:strRef>
          </c:cat>
          <c:val>
            <c:numRef>
              <c:f>'53_ábra_chart'!$F$16:$R$16</c:f>
              <c:numCache>
                <c:formatCode>0</c:formatCode>
                <c:ptCount val="13"/>
                <c:pt idx="0">
                  <c:v>87.918000000000006</c:v>
                </c:pt>
                <c:pt idx="1">
                  <c:v>117.315</c:v>
                </c:pt>
                <c:pt idx="2">
                  <c:v>138.13999999999999</c:v>
                </c:pt>
                <c:pt idx="3">
                  <c:v>210.77500000000001</c:v>
                </c:pt>
                <c:pt idx="4">
                  <c:v>175.89500000000001</c:v>
                </c:pt>
                <c:pt idx="5">
                  <c:v>206.642</c:v>
                </c:pt>
                <c:pt idx="6">
                  <c:v>273.38300000000004</c:v>
                </c:pt>
                <c:pt idx="7">
                  <c:v>171.31100000000001</c:v>
                </c:pt>
                <c:pt idx="8">
                  <c:v>184.94499999999999</c:v>
                </c:pt>
                <c:pt idx="9">
                  <c:v>336.63200000000001</c:v>
                </c:pt>
                <c:pt idx="10">
                  <c:v>43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68-4F10-A3BB-020C29A3A156}"/>
            </c:ext>
          </c:extLst>
        </c:ser>
        <c:ser>
          <c:idx val="1"/>
          <c:order val="2"/>
          <c:tx>
            <c:strRef>
              <c:f>'53_ábra_chart'!$D$14</c:f>
              <c:strCache>
                <c:ptCount val="1"/>
                <c:pt idx="0">
                  <c:v>Planned completions</c:v>
                </c:pt>
              </c:strCache>
            </c:strRef>
          </c:tx>
          <c:spPr>
            <a:pattFill prst="wdUpDiag">
              <a:fgClr>
                <a:srgbClr val="DA0000"/>
              </a:fgClr>
              <a:bgClr>
                <a:schemeClr val="bg1"/>
              </a:bgClr>
            </a:pattFill>
            <a:ln w="9525" cap="flat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1:$R$11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fc)</c:v>
                </c:pt>
                <c:pt idx="12">
                  <c:v>2023 (fc)</c:v>
                </c:pt>
              </c:strCache>
            </c:strRef>
          </c:cat>
          <c:val>
            <c:numRef>
              <c:f>'53_ábra_chart'!$F$14:$R$14</c:f>
              <c:numCache>
                <c:formatCode>General</c:formatCode>
                <c:ptCount val="13"/>
                <c:pt idx="11" formatCode="#,##0">
                  <c:v>306.73099999999999</c:v>
                </c:pt>
                <c:pt idx="12" formatCode="#,##0">
                  <c:v>58.28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68-4F10-A3BB-020C29A3A156}"/>
            </c:ext>
          </c:extLst>
        </c:ser>
        <c:ser>
          <c:idx val="2"/>
          <c:order val="3"/>
          <c:tx>
            <c:strRef>
              <c:f>'53_ábra_chart'!$D$15</c:f>
              <c:strCache>
                <c:ptCount val="1"/>
                <c:pt idx="0">
                  <c:v>Pre-leased space of planned completion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1:$R$11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fc)</c:v>
                </c:pt>
                <c:pt idx="12">
                  <c:v>2023 (fc)</c:v>
                </c:pt>
              </c:strCache>
            </c:strRef>
          </c:cat>
          <c:val>
            <c:numRef>
              <c:f>'53_ábra_chart'!$F$15:$R$15</c:f>
              <c:numCache>
                <c:formatCode>General</c:formatCode>
                <c:ptCount val="13"/>
                <c:pt idx="11" formatCode="#,##0">
                  <c:v>78.27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68-4F10-A3BB-020C29A3A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42459208"/>
        <c:axId val="542458880"/>
      </c:barChart>
      <c:lineChart>
        <c:grouping val="standard"/>
        <c:varyColors val="0"/>
        <c:ser>
          <c:idx val="3"/>
          <c:order val="4"/>
          <c:tx>
            <c:strRef>
              <c:f>'53_ábra_chart'!$D$17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F$11:$R$11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fc)</c:v>
                </c:pt>
                <c:pt idx="12">
                  <c:v>2023 (fc)</c:v>
                </c:pt>
              </c:strCache>
            </c:strRef>
          </c:cat>
          <c:val>
            <c:numRef>
              <c:f>'53_ábra_chart'!$F$17:$R$17</c:f>
              <c:numCache>
                <c:formatCode>0.0</c:formatCode>
                <c:ptCount val="13"/>
                <c:pt idx="0">
                  <c:v>20.9</c:v>
                </c:pt>
                <c:pt idx="1">
                  <c:v>19.399999999999999</c:v>
                </c:pt>
                <c:pt idx="2">
                  <c:v>21.7</c:v>
                </c:pt>
                <c:pt idx="3">
                  <c:v>15.7</c:v>
                </c:pt>
                <c:pt idx="4">
                  <c:v>10.6</c:v>
                </c:pt>
                <c:pt idx="5">
                  <c:v>7.6</c:v>
                </c:pt>
                <c:pt idx="6">
                  <c:v>4</c:v>
                </c:pt>
                <c:pt idx="7">
                  <c:v>2.4</c:v>
                </c:pt>
                <c:pt idx="8">
                  <c:v>1.9</c:v>
                </c:pt>
                <c:pt idx="9">
                  <c:v>2</c:v>
                </c:pt>
                <c:pt idx="1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68-4F10-A3BB-020C29A3A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084305555555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94180555555555"/>
          <c:y val="0.76192407407407403"/>
          <c:w val="0.64449055555555557"/>
          <c:h val="0.20533384374900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63968333333333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E$13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2:$R$12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.)</c:v>
                </c:pt>
                <c:pt idx="12">
                  <c:v>2023 (e.)</c:v>
                </c:pt>
              </c:strCache>
            </c:strRef>
          </c:cat>
          <c:val>
            <c:numRef>
              <c:f>'53_ábra_chart'!$F$13:$R$13</c:f>
              <c:numCache>
                <c:formatCode>#,##0</c:formatCode>
                <c:ptCount val="13"/>
                <c:pt idx="0">
                  <c:v>10.1</c:v>
                </c:pt>
                <c:pt idx="1">
                  <c:v>16.448</c:v>
                </c:pt>
                <c:pt idx="2">
                  <c:v>10.8</c:v>
                </c:pt>
                <c:pt idx="3">
                  <c:v>18.59</c:v>
                </c:pt>
                <c:pt idx="4">
                  <c:v>5</c:v>
                </c:pt>
                <c:pt idx="5">
                  <c:v>76.010000000000005</c:v>
                </c:pt>
                <c:pt idx="6">
                  <c:v>117.79</c:v>
                </c:pt>
                <c:pt idx="7">
                  <c:v>126.997</c:v>
                </c:pt>
                <c:pt idx="8">
                  <c:v>64.167000000000002</c:v>
                </c:pt>
                <c:pt idx="9">
                  <c:v>127.94799999999998</c:v>
                </c:pt>
                <c:pt idx="10">
                  <c:v>339.1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CB-49DF-B58C-8656ACE20ED5}"/>
            </c:ext>
          </c:extLst>
        </c:ser>
        <c:ser>
          <c:idx val="4"/>
          <c:order val="1"/>
          <c:tx>
            <c:strRef>
              <c:f>'53_ábra_chart'!$E$16</c:f>
              <c:strCache>
                <c:ptCount val="1"/>
                <c:pt idx="0">
                  <c:v>Nettó bérbeadá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3_ábra_chart'!$F$12:$R$12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.)</c:v>
                </c:pt>
                <c:pt idx="12">
                  <c:v>2023 (e.)</c:v>
                </c:pt>
              </c:strCache>
            </c:strRef>
          </c:cat>
          <c:val>
            <c:numRef>
              <c:f>'53_ábra_chart'!$F$16:$R$16</c:f>
              <c:numCache>
                <c:formatCode>0</c:formatCode>
                <c:ptCount val="13"/>
                <c:pt idx="0">
                  <c:v>87.918000000000006</c:v>
                </c:pt>
                <c:pt idx="1">
                  <c:v>117.315</c:v>
                </c:pt>
                <c:pt idx="2">
                  <c:v>138.13999999999999</c:v>
                </c:pt>
                <c:pt idx="3">
                  <c:v>210.77500000000001</c:v>
                </c:pt>
                <c:pt idx="4">
                  <c:v>175.89500000000001</c:v>
                </c:pt>
                <c:pt idx="5">
                  <c:v>206.642</c:v>
                </c:pt>
                <c:pt idx="6">
                  <c:v>273.38300000000004</c:v>
                </c:pt>
                <c:pt idx="7">
                  <c:v>171.31100000000001</c:v>
                </c:pt>
                <c:pt idx="8">
                  <c:v>184.94499999999999</c:v>
                </c:pt>
                <c:pt idx="9">
                  <c:v>336.63200000000001</c:v>
                </c:pt>
                <c:pt idx="10">
                  <c:v>43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CB-49DF-B58C-8656ACE20ED5}"/>
            </c:ext>
          </c:extLst>
        </c:ser>
        <c:ser>
          <c:idx val="1"/>
          <c:order val="2"/>
          <c:tx>
            <c:strRef>
              <c:f>'53_ábra_chart'!$E$14</c:f>
              <c:strCache>
                <c:ptCount val="1"/>
                <c:pt idx="0">
                  <c:v>Tervezett átadások</c:v>
                </c:pt>
              </c:strCache>
            </c:strRef>
          </c:tx>
          <c:spPr>
            <a:pattFill prst="wdUpDiag">
              <a:fgClr>
                <a:srgbClr val="DA0000"/>
              </a:fgClr>
              <a:bgClr>
                <a:schemeClr val="bg1"/>
              </a:bgClr>
            </a:pattFill>
            <a:ln w="9525" cap="flat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2:$R$12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.)</c:v>
                </c:pt>
                <c:pt idx="12">
                  <c:v>2023 (e.)</c:v>
                </c:pt>
              </c:strCache>
            </c:strRef>
          </c:cat>
          <c:val>
            <c:numRef>
              <c:f>'53_ábra_chart'!$F$14:$R$14</c:f>
              <c:numCache>
                <c:formatCode>General</c:formatCode>
                <c:ptCount val="13"/>
                <c:pt idx="11" formatCode="#,##0">
                  <c:v>306.73099999999999</c:v>
                </c:pt>
                <c:pt idx="12" formatCode="#,##0">
                  <c:v>58.28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CB-49DF-B58C-8656ACE20ED5}"/>
            </c:ext>
          </c:extLst>
        </c:ser>
        <c:ser>
          <c:idx val="2"/>
          <c:order val="3"/>
          <c:tx>
            <c:strRef>
              <c:f>'53_ábra_chart'!$E$15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3_ábra_chart'!$F$12:$R$12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.)</c:v>
                </c:pt>
                <c:pt idx="12">
                  <c:v>2023 (e.)</c:v>
                </c:pt>
              </c:strCache>
            </c:strRef>
          </c:cat>
          <c:val>
            <c:numRef>
              <c:f>'53_ábra_chart'!$F$15:$R$15</c:f>
              <c:numCache>
                <c:formatCode>General</c:formatCode>
                <c:ptCount val="13"/>
                <c:pt idx="11" formatCode="#,##0">
                  <c:v>78.27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CB-49DF-B58C-8656ACE20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42459208"/>
        <c:axId val="542458880"/>
      </c:barChart>
      <c:lineChart>
        <c:grouping val="standard"/>
        <c:varyColors val="0"/>
        <c:ser>
          <c:idx val="3"/>
          <c:order val="4"/>
          <c:tx>
            <c:strRef>
              <c:f>'53_ábra_chart'!$E$17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F$12:$R$12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.)</c:v>
                </c:pt>
                <c:pt idx="12">
                  <c:v>2023 (e.)</c:v>
                </c:pt>
              </c:strCache>
            </c:strRef>
          </c:cat>
          <c:val>
            <c:numRef>
              <c:f>'53_ábra_chart'!$F$17:$R$17</c:f>
              <c:numCache>
                <c:formatCode>0.0</c:formatCode>
                <c:ptCount val="13"/>
                <c:pt idx="0">
                  <c:v>20.9</c:v>
                </c:pt>
                <c:pt idx="1">
                  <c:v>19.399999999999999</c:v>
                </c:pt>
                <c:pt idx="2">
                  <c:v>21.7</c:v>
                </c:pt>
                <c:pt idx="3">
                  <c:v>15.7</c:v>
                </c:pt>
                <c:pt idx="4">
                  <c:v>10.6</c:v>
                </c:pt>
                <c:pt idx="5">
                  <c:v>7.6</c:v>
                </c:pt>
                <c:pt idx="6">
                  <c:v>4</c:v>
                </c:pt>
                <c:pt idx="7">
                  <c:v>2.4</c:v>
                </c:pt>
                <c:pt idx="8">
                  <c:v>1.9</c:v>
                </c:pt>
                <c:pt idx="9">
                  <c:v>2</c:v>
                </c:pt>
                <c:pt idx="1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CB-49DF-B58C-8656ACE20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105291666666666"/>
          <c:y val="0.78349500000000005"/>
          <c:w val="0.65860166666666653"/>
          <c:h val="0.204929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967414144454823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4_ábra_chart'!$E$11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1:$T$11</c:f>
              <c:numCache>
                <c:formatCode>0</c:formatCode>
                <c:ptCount val="15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8C-495D-B9B9-84237AC4CA06}"/>
            </c:ext>
          </c:extLst>
        </c:ser>
        <c:ser>
          <c:idx val="0"/>
          <c:order val="1"/>
          <c:tx>
            <c:strRef>
              <c:f>'54_ábra_chart'!$E$10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0:$T$10</c:f>
              <c:numCache>
                <c:formatCode>0</c:formatCode>
                <c:ptCount val="15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8C-495D-B9B9-84237AC4CA06}"/>
            </c:ext>
          </c:extLst>
        </c:ser>
        <c:ser>
          <c:idx val="2"/>
          <c:order val="2"/>
          <c:tx>
            <c:strRef>
              <c:f>'54_ábra_chart'!$E$12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2:$T$12</c:f>
              <c:numCache>
                <c:formatCode>0</c:formatCode>
                <c:ptCount val="15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8C-495D-B9B9-84237AC4CA06}"/>
            </c:ext>
          </c:extLst>
        </c:ser>
        <c:ser>
          <c:idx val="3"/>
          <c:order val="3"/>
          <c:tx>
            <c:strRef>
              <c:f>'54_ábra_chart'!$E$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3:$T$13</c:f>
              <c:numCache>
                <c:formatCode>0</c:formatCode>
                <c:ptCount val="15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8C-495D-B9B9-84237AC4CA06}"/>
            </c:ext>
          </c:extLst>
        </c:ser>
        <c:ser>
          <c:idx val="4"/>
          <c:order val="4"/>
          <c:tx>
            <c:strRef>
              <c:f>'54_ábra_chart'!$E$14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4:$T$14</c:f>
              <c:numCache>
                <c:formatCode>0</c:formatCode>
                <c:ptCount val="15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8C-495D-B9B9-84237AC4CA06}"/>
            </c:ext>
          </c:extLst>
        </c:ser>
        <c:ser>
          <c:idx val="5"/>
          <c:order val="5"/>
          <c:tx>
            <c:strRef>
              <c:f>'54_ábra_chart'!$E$15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5:$T$15</c:f>
              <c:numCache>
                <c:formatCode>0</c:formatCode>
                <c:ptCount val="15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8C-495D-B9B9-84237AC4C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54_ábra_chart'!$E$16</c:f>
              <c:strCache>
                <c:ptCount val="1"/>
                <c:pt idx="0">
                  <c:v>Prime iroda hozam (j. sk.)</c:v>
                </c:pt>
              </c:strCache>
            </c:strRef>
          </c:tx>
          <c:spPr>
            <a:ln w="28575" cap="rnd">
              <a:solidFill>
                <a:srgbClr val="905699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6:$T$16</c:f>
              <c:numCache>
                <c:formatCode>#,##0.00</c:formatCode>
                <c:ptCount val="15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48C-495D-B9B9-84237AC4CA06}"/>
            </c:ext>
          </c:extLst>
        </c:ser>
        <c:ser>
          <c:idx val="8"/>
          <c:order val="7"/>
          <c:tx>
            <c:strRef>
              <c:f>'54_ábra_chart'!$E$17</c:f>
              <c:strCache>
                <c:ptCount val="1"/>
                <c:pt idx="0">
                  <c:v>Prime ipar-logisztika hozam (j. sk.)</c:v>
                </c:pt>
              </c:strCache>
            </c:strRef>
          </c:tx>
          <c:spPr>
            <a:ln w="28575" cap="rnd">
              <a:solidFill>
                <a:srgbClr val="A99A6F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7:$T$17</c:f>
              <c:numCache>
                <c:formatCode>#,##0.00</c:formatCode>
                <c:ptCount val="15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8C-495D-B9B9-84237AC4CA06}"/>
            </c:ext>
          </c:extLst>
        </c:ser>
        <c:ser>
          <c:idx val="9"/>
          <c:order val="8"/>
          <c:tx>
            <c:strRef>
              <c:f>'54_ábra_chart'!$E$18</c:f>
              <c:strCache>
                <c:ptCount val="1"/>
                <c:pt idx="0">
                  <c:v>Prime bevásárlóközpont hozam (j. sk.)</c:v>
                </c:pt>
              </c:strCache>
            </c:strRef>
          </c:tx>
          <c:spPr>
            <a:ln w="28575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9:$T$9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8:$T$18</c:f>
              <c:numCache>
                <c:formatCode>#,##0.00</c:formatCode>
                <c:ptCount val="15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8C-495D-B9B9-84237AC4C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164027777777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765811988994483E-2"/>
          <c:y val="0.76749980447970201"/>
          <c:w val="0.97698636377600712"/>
          <c:h val="0.213685240357160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8971375090566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4_ábra_chart'!$D$11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1:$T$11</c:f>
              <c:numCache>
                <c:formatCode>0</c:formatCode>
                <c:ptCount val="15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4-4671-972F-286780E7ADE9}"/>
            </c:ext>
          </c:extLst>
        </c:ser>
        <c:ser>
          <c:idx val="0"/>
          <c:order val="1"/>
          <c:tx>
            <c:strRef>
              <c:f>'54_ábra_chart'!$D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0:$T$10</c:f>
              <c:numCache>
                <c:formatCode>0</c:formatCode>
                <c:ptCount val="15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94-4671-972F-286780E7ADE9}"/>
            </c:ext>
          </c:extLst>
        </c:ser>
        <c:ser>
          <c:idx val="2"/>
          <c:order val="2"/>
          <c:tx>
            <c:strRef>
              <c:f>'54_ábra_chart'!$D$12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2:$T$12</c:f>
              <c:numCache>
                <c:formatCode>0</c:formatCode>
                <c:ptCount val="15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94-4671-972F-286780E7ADE9}"/>
            </c:ext>
          </c:extLst>
        </c:ser>
        <c:ser>
          <c:idx val="3"/>
          <c:order val="3"/>
          <c:tx>
            <c:strRef>
              <c:f>'54_ábra_chart'!$D$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3:$T$13</c:f>
              <c:numCache>
                <c:formatCode>0</c:formatCode>
                <c:ptCount val="15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94-4671-972F-286780E7ADE9}"/>
            </c:ext>
          </c:extLst>
        </c:ser>
        <c:ser>
          <c:idx val="4"/>
          <c:order val="4"/>
          <c:tx>
            <c:strRef>
              <c:f>'54_ábra_chart'!$D$14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4:$T$14</c:f>
              <c:numCache>
                <c:formatCode>0</c:formatCode>
                <c:ptCount val="15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4-4671-972F-286780E7ADE9}"/>
            </c:ext>
          </c:extLst>
        </c:ser>
        <c:ser>
          <c:idx val="5"/>
          <c:order val="5"/>
          <c:tx>
            <c:strRef>
              <c:f>'54_ábra_chart'!$D$1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5:$T$15</c:f>
              <c:numCache>
                <c:formatCode>0</c:formatCode>
                <c:ptCount val="15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94-4671-972F-286780E7A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54_ábra_chart'!$D$16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28575" cap="rnd">
              <a:solidFill>
                <a:srgbClr val="905699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6:$T$16</c:f>
              <c:numCache>
                <c:formatCode>#,##0.00</c:formatCode>
                <c:ptCount val="15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094-4671-972F-286780E7ADE9}"/>
            </c:ext>
          </c:extLst>
        </c:ser>
        <c:ser>
          <c:idx val="8"/>
          <c:order val="7"/>
          <c:tx>
            <c:strRef>
              <c:f>'54_ábra_chart'!$D$17</c:f>
              <c:strCache>
                <c:ptCount val="1"/>
                <c:pt idx="0">
                  <c:v>Prime industrial yield (RHS)</c:v>
                </c:pt>
              </c:strCache>
            </c:strRef>
          </c:tx>
          <c:spPr>
            <a:ln w="28575" cap="rnd">
              <a:solidFill>
                <a:srgbClr val="A99A6F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7:$T$17</c:f>
              <c:numCache>
                <c:formatCode>#,##0.00</c:formatCode>
                <c:ptCount val="15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094-4671-972F-286780E7ADE9}"/>
            </c:ext>
          </c:extLst>
        </c:ser>
        <c:ser>
          <c:idx val="9"/>
          <c:order val="8"/>
          <c:tx>
            <c:strRef>
              <c:f>'54_ábra_chart'!$D$18</c:f>
              <c:strCache>
                <c:ptCount val="1"/>
                <c:pt idx="0">
                  <c:v>Prime shopping centre yield (RHS)</c:v>
                </c:pt>
              </c:strCache>
            </c:strRef>
          </c:tx>
          <c:spPr>
            <a:ln w="28575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54_ábra_chart'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54_ábra_chart'!$F$18:$T$18</c:f>
              <c:numCache>
                <c:formatCode>#,##0.00</c:formatCode>
                <c:ptCount val="15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094-4671-972F-286780E7A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879059432946306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44262470672666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930555555555555E-2"/>
          <c:y val="0.76047222222222211"/>
          <c:w val="0.95413888888888898"/>
          <c:h val="0.2207129629629629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468669282894029E-2"/>
          <c:y val="5.638080295220483E-2"/>
          <c:w val="0.4291770216922608"/>
          <c:h val="0.629115272841024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D$12</c:f>
              <c:strCache>
                <c:ptCount val="1"/>
                <c:pt idx="0">
                  <c:v>Price change in 2021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F$10:$K$10</c:f>
              <c:strCache>
                <c:ptCount val="6"/>
                <c:pt idx="0">
                  <c:v>Rapeseed oil</c:v>
                </c:pt>
                <c:pt idx="1">
                  <c:v>Nickel</c:v>
                </c:pt>
                <c:pt idx="2">
                  <c:v>Aluminium</c:v>
                </c:pt>
                <c:pt idx="3">
                  <c:v>Wheat</c:v>
                </c:pt>
                <c:pt idx="4">
                  <c:v>Copper</c:v>
                </c:pt>
                <c:pt idx="5">
                  <c:v>Corn</c:v>
                </c:pt>
              </c:strCache>
            </c:strRef>
          </c:cat>
          <c:val>
            <c:numRef>
              <c:f>'4_ábra_chart'!$F$12:$K$12</c:f>
              <c:numCache>
                <c:formatCode>0.0</c:formatCode>
                <c:ptCount val="6"/>
                <c:pt idx="0">
                  <c:v>192</c:v>
                </c:pt>
                <c:pt idx="1">
                  <c:v>126.14</c:v>
                </c:pt>
                <c:pt idx="2">
                  <c:v>142.17699999999999</c:v>
                </c:pt>
                <c:pt idx="3">
                  <c:v>120.9438</c:v>
                </c:pt>
                <c:pt idx="4">
                  <c:v>125.702</c:v>
                </c:pt>
                <c:pt idx="5">
                  <c:v>110.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1-4D26-AEEC-BE395DB11CA2}"/>
            </c:ext>
          </c:extLst>
        </c:ser>
        <c:ser>
          <c:idx val="1"/>
          <c:order val="1"/>
          <c:tx>
            <c:strRef>
              <c:f>'4_ábra_chart'!$D$13</c:f>
              <c:strCache>
                <c:ptCount val="1"/>
                <c:pt idx="0">
                  <c:v>Price change in 2022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F$10:$K$10</c:f>
              <c:strCache>
                <c:ptCount val="6"/>
                <c:pt idx="0">
                  <c:v>Rapeseed oil</c:v>
                </c:pt>
                <c:pt idx="1">
                  <c:v>Nickel</c:v>
                </c:pt>
                <c:pt idx="2">
                  <c:v>Aluminium</c:v>
                </c:pt>
                <c:pt idx="3">
                  <c:v>Wheat</c:v>
                </c:pt>
                <c:pt idx="4">
                  <c:v>Copper</c:v>
                </c:pt>
                <c:pt idx="5">
                  <c:v>Corn</c:v>
                </c:pt>
              </c:strCache>
            </c:strRef>
          </c:cat>
          <c:val>
            <c:numRef>
              <c:f>'4_ábra_chart'!$F$13:$K$13</c:f>
              <c:numCache>
                <c:formatCode>0.0</c:formatCode>
                <c:ptCount val="6"/>
                <c:pt idx="0">
                  <c:v>38.860000000000014</c:v>
                </c:pt>
                <c:pt idx="1">
                  <c:v>67.73</c:v>
                </c:pt>
                <c:pt idx="2">
                  <c:v>34.181000000000012</c:v>
                </c:pt>
                <c:pt idx="3">
                  <c:v>36.630299999999991</c:v>
                </c:pt>
                <c:pt idx="4">
                  <c:v>8.0900000000000034</c:v>
                </c:pt>
                <c:pt idx="5">
                  <c:v>18.518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1-4D26-AEEC-BE395DB11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5298656"/>
        <c:axId val="83529898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1411-4D26-AEEC-BE395DB11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2442704"/>
        <c:axId val="789775200"/>
      </c:barChart>
      <c:catAx>
        <c:axId val="835298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984"/>
        <c:crosses val="autoZero"/>
        <c:auto val="1"/>
        <c:lblAlgn val="ctr"/>
        <c:lblOffset val="100"/>
        <c:noMultiLvlLbl val="0"/>
      </c:catAx>
      <c:valAx>
        <c:axId val="835298984"/>
        <c:scaling>
          <c:orientation val="minMax"/>
          <c:max val="250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656"/>
        <c:crosses val="autoZero"/>
        <c:crossBetween val="between"/>
        <c:majorUnit val="25"/>
      </c:valAx>
      <c:valAx>
        <c:axId val="789775200"/>
        <c:scaling>
          <c:orientation val="minMax"/>
          <c:max val="250"/>
          <c:min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442704"/>
        <c:crosses val="max"/>
        <c:crossBetween val="between"/>
        <c:majorUnit val="25"/>
      </c:valAx>
      <c:catAx>
        <c:axId val="792442704"/>
        <c:scaling>
          <c:orientation val="minMax"/>
        </c:scaling>
        <c:delete val="1"/>
        <c:axPos val="b"/>
        <c:majorTickMark val="out"/>
        <c:minorTickMark val="none"/>
        <c:tickLblPos val="nextTo"/>
        <c:crossAx val="789775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102249999999999"/>
          <c:y val="0.92877706432383123"/>
          <c:w val="0.72973888888888894"/>
          <c:h val="6.1856905037158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463017037037037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5_ábra_chart'!$E$17</c:f>
              <c:strCache>
                <c:ptCount val="1"/>
                <c:pt idx="0">
                  <c:v>Irodaház, kereskedelmi közpo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7:$S$17</c:f>
              <c:numCache>
                <c:formatCode>#,##0</c:formatCode>
                <c:ptCount val="14"/>
                <c:pt idx="0">
                  <c:v>644.50177899999994</c:v>
                </c:pt>
                <c:pt idx="1">
                  <c:v>783.70343800000001</c:v>
                </c:pt>
                <c:pt idx="2">
                  <c:v>900.08270299999992</c:v>
                </c:pt>
                <c:pt idx="3">
                  <c:v>710.49431600000003</c:v>
                </c:pt>
                <c:pt idx="4">
                  <c:v>645.37057900000002</c:v>
                </c:pt>
                <c:pt idx="5">
                  <c:v>650.49179000000004</c:v>
                </c:pt>
                <c:pt idx="6">
                  <c:v>621.58471099999997</c:v>
                </c:pt>
                <c:pt idx="7">
                  <c:v>505.51692500000001</c:v>
                </c:pt>
                <c:pt idx="8">
                  <c:v>372.111358</c:v>
                </c:pt>
                <c:pt idx="9">
                  <c:v>408.913926</c:v>
                </c:pt>
                <c:pt idx="10">
                  <c:v>406.71555899999998</c:v>
                </c:pt>
                <c:pt idx="11">
                  <c:v>559.44399999999996</c:v>
                </c:pt>
                <c:pt idx="12">
                  <c:v>640.74900000000002</c:v>
                </c:pt>
                <c:pt idx="13">
                  <c:v>85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3C-4AD9-99F9-31D5493C0721}"/>
            </c:ext>
          </c:extLst>
        </c:ser>
        <c:ser>
          <c:idx val="1"/>
          <c:order val="1"/>
          <c:tx>
            <c:strRef>
              <c:f>'55_ábra_chart'!$E$18</c:f>
              <c:strCache>
                <c:ptCount val="1"/>
                <c:pt idx="0">
                  <c:v>Szálloda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8:$S$18</c:f>
              <c:numCache>
                <c:formatCode>#,##0</c:formatCode>
                <c:ptCount val="14"/>
                <c:pt idx="0">
                  <c:v>207.835161</c:v>
                </c:pt>
                <c:pt idx="1">
                  <c:v>252.970911</c:v>
                </c:pt>
                <c:pt idx="2">
                  <c:v>227.62881899999999</c:v>
                </c:pt>
                <c:pt idx="3">
                  <c:v>203.19029699999999</c:v>
                </c:pt>
                <c:pt idx="4">
                  <c:v>199.93159800000001</c:v>
                </c:pt>
                <c:pt idx="5">
                  <c:v>190.65266399999999</c:v>
                </c:pt>
                <c:pt idx="6">
                  <c:v>180.45727100000002</c:v>
                </c:pt>
                <c:pt idx="7">
                  <c:v>144.45353400000002</c:v>
                </c:pt>
                <c:pt idx="8">
                  <c:v>85.604579999999999</c:v>
                </c:pt>
                <c:pt idx="9">
                  <c:v>120.26124</c:v>
                </c:pt>
                <c:pt idx="10">
                  <c:v>148.101696</c:v>
                </c:pt>
                <c:pt idx="11">
                  <c:v>174.65269548436999</c:v>
                </c:pt>
                <c:pt idx="12">
                  <c:v>189.22</c:v>
                </c:pt>
                <c:pt idx="13">
                  <c:v>263.821733213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3C-4AD9-99F9-31D5493C0721}"/>
            </c:ext>
          </c:extLst>
        </c:ser>
        <c:ser>
          <c:idx val="2"/>
          <c:order val="2"/>
          <c:tx>
            <c:strRef>
              <c:f>'55_ábra_chart'!$E$19</c:f>
              <c:strCache>
                <c:ptCount val="1"/>
                <c:pt idx="0">
                  <c:v>Lakópark, több lak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9:$S$19</c:f>
              <c:numCache>
                <c:formatCode>#,##0</c:formatCode>
                <c:ptCount val="14"/>
                <c:pt idx="0">
                  <c:v>301.87238357200005</c:v>
                </c:pt>
                <c:pt idx="1">
                  <c:v>280.69514899999996</c:v>
                </c:pt>
                <c:pt idx="2">
                  <c:v>225.25916800000002</c:v>
                </c:pt>
                <c:pt idx="3">
                  <c:v>198.50282000000001</c:v>
                </c:pt>
                <c:pt idx="4">
                  <c:v>154.36683199999999</c:v>
                </c:pt>
                <c:pt idx="5">
                  <c:v>128.38453900000002</c:v>
                </c:pt>
                <c:pt idx="6">
                  <c:v>114.74669</c:v>
                </c:pt>
                <c:pt idx="7">
                  <c:v>62.671298999999998</c:v>
                </c:pt>
                <c:pt idx="8">
                  <c:v>37.708064</c:v>
                </c:pt>
                <c:pt idx="9">
                  <c:v>61.863889</c:v>
                </c:pt>
                <c:pt idx="10">
                  <c:v>134.87439699999999</c:v>
                </c:pt>
                <c:pt idx="11">
                  <c:v>160.619</c:v>
                </c:pt>
                <c:pt idx="12">
                  <c:v>115.714</c:v>
                </c:pt>
                <c:pt idx="13">
                  <c:v>102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3C-4AD9-99F9-31D5493C0721}"/>
            </c:ext>
          </c:extLst>
        </c:ser>
        <c:ser>
          <c:idx val="3"/>
          <c:order val="3"/>
          <c:tx>
            <c:strRef>
              <c:f>'55_ábra_chart'!$E$20</c:f>
              <c:strCache>
                <c:ptCount val="1"/>
                <c:pt idx="0">
                  <c:v>Ipari ingatlano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0:$S$20</c:f>
              <c:numCache>
                <c:formatCode>#,##0</c:formatCode>
                <c:ptCount val="14"/>
                <c:pt idx="0">
                  <c:v>124.17927</c:v>
                </c:pt>
                <c:pt idx="1">
                  <c:v>124.16341</c:v>
                </c:pt>
                <c:pt idx="2">
                  <c:v>118.806186</c:v>
                </c:pt>
                <c:pt idx="3">
                  <c:v>98.31410000000001</c:v>
                </c:pt>
                <c:pt idx="4">
                  <c:v>93.916964000000007</c:v>
                </c:pt>
                <c:pt idx="5">
                  <c:v>91.937880000000007</c:v>
                </c:pt>
                <c:pt idx="6">
                  <c:v>95.281191000000007</c:v>
                </c:pt>
                <c:pt idx="7">
                  <c:v>79.493087000000003</c:v>
                </c:pt>
                <c:pt idx="8">
                  <c:v>92.625914999999992</c:v>
                </c:pt>
                <c:pt idx="9">
                  <c:v>80.176840999999996</c:v>
                </c:pt>
                <c:pt idx="10">
                  <c:v>115.520392</c:v>
                </c:pt>
                <c:pt idx="11">
                  <c:v>186.542</c:v>
                </c:pt>
                <c:pt idx="12">
                  <c:v>184.75399999999999</c:v>
                </c:pt>
                <c:pt idx="13">
                  <c:v>198.96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3C-4AD9-99F9-31D5493C0721}"/>
            </c:ext>
          </c:extLst>
        </c:ser>
        <c:ser>
          <c:idx val="4"/>
          <c:order val="4"/>
          <c:tx>
            <c:strRef>
              <c:f>'55_ábra_chart'!$E$21</c:f>
              <c:strCache>
                <c:ptCount val="1"/>
                <c:pt idx="0">
                  <c:v>Egyéb ingatlanok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1:$S$21</c:f>
              <c:numCache>
                <c:formatCode>#,##0</c:formatCode>
                <c:ptCount val="14"/>
                <c:pt idx="0">
                  <c:v>469.89587699999998</c:v>
                </c:pt>
                <c:pt idx="1">
                  <c:v>390.958505</c:v>
                </c:pt>
                <c:pt idx="2">
                  <c:v>421.29281200000003</c:v>
                </c:pt>
                <c:pt idx="3">
                  <c:v>414.39079800000002</c:v>
                </c:pt>
                <c:pt idx="4">
                  <c:v>387.17341899999997</c:v>
                </c:pt>
                <c:pt idx="5">
                  <c:v>323.97971799999999</c:v>
                </c:pt>
                <c:pt idx="6">
                  <c:v>292.06406599999997</c:v>
                </c:pt>
                <c:pt idx="7">
                  <c:v>188.08045999999999</c:v>
                </c:pt>
                <c:pt idx="8">
                  <c:v>210.25812999999999</c:v>
                </c:pt>
                <c:pt idx="9">
                  <c:v>183.738674</c:v>
                </c:pt>
                <c:pt idx="10">
                  <c:v>186.91057599999999</c:v>
                </c:pt>
                <c:pt idx="11">
                  <c:v>217.8621480555</c:v>
                </c:pt>
                <c:pt idx="12">
                  <c:v>244.226</c:v>
                </c:pt>
                <c:pt idx="13">
                  <c:v>263.30765393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3C-4AD9-99F9-31D5493C0721}"/>
            </c:ext>
          </c:extLst>
        </c:ser>
        <c:ser>
          <c:idx val="8"/>
          <c:order val="5"/>
          <c:tx>
            <c:strRef>
              <c:f>'55_ábra_chart'!$E$22</c:f>
              <c:strCache>
                <c:ptCount val="1"/>
                <c:pt idx="0">
                  <c:v>Külföldi hitelek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2:$S$22</c:f>
              <c:numCache>
                <c:formatCode>#,##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6.11131</c:v>
                </c:pt>
                <c:pt idx="4">
                  <c:v>419.52600000000001</c:v>
                </c:pt>
                <c:pt idx="5">
                  <c:v>317.95400000000001</c:v>
                </c:pt>
                <c:pt idx="6">
                  <c:v>304.39699999999999</c:v>
                </c:pt>
                <c:pt idx="7">
                  <c:v>232.66399999999999</c:v>
                </c:pt>
                <c:pt idx="8">
                  <c:v>172.958</c:v>
                </c:pt>
                <c:pt idx="9">
                  <c:v>134.06100000000001</c:v>
                </c:pt>
                <c:pt idx="10">
                  <c:v>156.74897799999999</c:v>
                </c:pt>
                <c:pt idx="11">
                  <c:v>159.45699999999999</c:v>
                </c:pt>
                <c:pt idx="12">
                  <c:v>175.768</c:v>
                </c:pt>
                <c:pt idx="13">
                  <c:v>186.3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3C-4AD9-99F9-31D5493C0721}"/>
            </c:ext>
          </c:extLst>
        </c:ser>
        <c:ser>
          <c:idx val="7"/>
          <c:order val="6"/>
          <c:tx>
            <c:strRef>
              <c:f>'55_ábra_chart'!$E$23</c:f>
              <c:strCache>
                <c:ptCount val="1"/>
                <c:pt idx="0">
                  <c:v>Növekedési Kötvényprogram (NKP) kötvényállomány - ingatlanügyletek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3:$S$23</c:f>
              <c:numCache>
                <c:formatCode>General</c:formatCode>
                <c:ptCount val="14"/>
                <c:pt idx="11" formatCode="0">
                  <c:v>18.25</c:v>
                </c:pt>
                <c:pt idx="12" formatCode="0">
                  <c:v>113.25</c:v>
                </c:pt>
                <c:pt idx="13" formatCode="0">
                  <c:v>260.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3C-4AD9-99F9-31D5493C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31984968"/>
        <c:axId val="931985296"/>
      </c:barChart>
      <c:lineChart>
        <c:grouping val="standard"/>
        <c:varyColors val="0"/>
        <c:ser>
          <c:idx val="5"/>
          <c:order val="7"/>
          <c:tx>
            <c:strRef>
              <c:f>'55_ábra_chart'!$E$15</c:f>
              <c:strCache>
                <c:ptCount val="1"/>
                <c:pt idx="0">
                  <c:v>Kereskedelmiingatlan-projekthitelek / szavatolótőke (j. 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5:$S$15</c:f>
              <c:numCache>
                <c:formatCode>0</c:formatCode>
                <c:ptCount val="14"/>
                <c:pt idx="0">
                  <c:v>73.310952073625629</c:v>
                </c:pt>
                <c:pt idx="1">
                  <c:v>70.968118194762397</c:v>
                </c:pt>
                <c:pt idx="2">
                  <c:v>74.262012066804786</c:v>
                </c:pt>
                <c:pt idx="3">
                  <c:v>79.343342325155405</c:v>
                </c:pt>
                <c:pt idx="4">
                  <c:v>68.429525896430874</c:v>
                </c:pt>
                <c:pt idx="5">
                  <c:v>60.909025773043147</c:v>
                </c:pt>
                <c:pt idx="6">
                  <c:v>50.144587299982092</c:v>
                </c:pt>
                <c:pt idx="7">
                  <c:v>38.771038266264377</c:v>
                </c:pt>
                <c:pt idx="8">
                  <c:v>27.766930664923649</c:v>
                </c:pt>
                <c:pt idx="9">
                  <c:v>24.609490640677421</c:v>
                </c:pt>
                <c:pt idx="10">
                  <c:v>26.590316361059575</c:v>
                </c:pt>
                <c:pt idx="11">
                  <c:v>29.122314090631875</c:v>
                </c:pt>
                <c:pt idx="12">
                  <c:v>28.565019862331027</c:v>
                </c:pt>
                <c:pt idx="13">
                  <c:v>33.95185151539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3C-4AD9-99F9-31D5493C0721}"/>
            </c:ext>
          </c:extLst>
        </c:ser>
        <c:ser>
          <c:idx val="6"/>
          <c:order val="8"/>
          <c:tx>
            <c:strRef>
              <c:f>'55_ábra_chart'!$E$16</c:f>
              <c:strCache>
                <c:ptCount val="1"/>
                <c:pt idx="0">
                  <c:v>Ingatlan NKP állománnyal növelt projekthitel-állomány / szavatolótőke (j. sk.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bg1"/>
              </a:solidFill>
              <a:ln w="22225">
                <a:solidFill>
                  <a:srgbClr val="00B0F0"/>
                </a:solidFill>
              </a:ln>
              <a:effectLst/>
            </c:spPr>
          </c:marker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6:$S$16</c:f>
              <c:numCache>
                <c:formatCode>0</c:formatCode>
                <c:ptCount val="14"/>
                <c:pt idx="11">
                  <c:v>29.486698205536761</c:v>
                </c:pt>
                <c:pt idx="12">
                  <c:v>30.651529032625604</c:v>
                </c:pt>
                <c:pt idx="13">
                  <c:v>38.693381163694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63C-4AD9-99F9-31D5493C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2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250"/>
      </c:valAx>
      <c:valAx>
        <c:axId val="933130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055183648034642"/>
              <c:y val="4.469157207791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0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527500000000003E-2"/>
          <c:y val="0.62891611111111112"/>
          <c:w val="0.93839583333333332"/>
          <c:h val="0.361676481481481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453477777777777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5_ábra_chart'!$D$17</c:f>
              <c:strCache>
                <c:ptCount val="1"/>
                <c:pt idx="0">
                  <c:v>Office, retai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7:$S$17</c:f>
              <c:numCache>
                <c:formatCode>#,##0</c:formatCode>
                <c:ptCount val="14"/>
                <c:pt idx="0">
                  <c:v>644.50177899999994</c:v>
                </c:pt>
                <c:pt idx="1">
                  <c:v>783.70343800000001</c:v>
                </c:pt>
                <c:pt idx="2">
                  <c:v>900.08270299999992</c:v>
                </c:pt>
                <c:pt idx="3">
                  <c:v>710.49431600000003</c:v>
                </c:pt>
                <c:pt idx="4">
                  <c:v>645.37057900000002</c:v>
                </c:pt>
                <c:pt idx="5">
                  <c:v>650.49179000000004</c:v>
                </c:pt>
                <c:pt idx="6">
                  <c:v>621.58471099999997</c:v>
                </c:pt>
                <c:pt idx="7">
                  <c:v>505.51692500000001</c:v>
                </c:pt>
                <c:pt idx="8">
                  <c:v>372.111358</c:v>
                </c:pt>
                <c:pt idx="9">
                  <c:v>408.913926</c:v>
                </c:pt>
                <c:pt idx="10">
                  <c:v>406.71555899999998</c:v>
                </c:pt>
                <c:pt idx="11">
                  <c:v>559.44399999999996</c:v>
                </c:pt>
                <c:pt idx="12">
                  <c:v>640.74900000000002</c:v>
                </c:pt>
                <c:pt idx="13">
                  <c:v>85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A1-46B2-A1A8-56125C70BF21}"/>
            </c:ext>
          </c:extLst>
        </c:ser>
        <c:ser>
          <c:idx val="1"/>
          <c:order val="1"/>
          <c:tx>
            <c:strRef>
              <c:f>'55_ábra_chart'!$D$18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8:$S$18</c:f>
              <c:numCache>
                <c:formatCode>#,##0</c:formatCode>
                <c:ptCount val="14"/>
                <c:pt idx="0">
                  <c:v>207.835161</c:v>
                </c:pt>
                <c:pt idx="1">
                  <c:v>252.970911</c:v>
                </c:pt>
                <c:pt idx="2">
                  <c:v>227.62881899999999</c:v>
                </c:pt>
                <c:pt idx="3">
                  <c:v>203.19029699999999</c:v>
                </c:pt>
                <c:pt idx="4">
                  <c:v>199.93159800000001</c:v>
                </c:pt>
                <c:pt idx="5">
                  <c:v>190.65266399999999</c:v>
                </c:pt>
                <c:pt idx="6">
                  <c:v>180.45727100000002</c:v>
                </c:pt>
                <c:pt idx="7">
                  <c:v>144.45353400000002</c:v>
                </c:pt>
                <c:pt idx="8">
                  <c:v>85.604579999999999</c:v>
                </c:pt>
                <c:pt idx="9">
                  <c:v>120.26124</c:v>
                </c:pt>
                <c:pt idx="10">
                  <c:v>148.101696</c:v>
                </c:pt>
                <c:pt idx="11">
                  <c:v>174.65269548436999</c:v>
                </c:pt>
                <c:pt idx="12">
                  <c:v>189.22</c:v>
                </c:pt>
                <c:pt idx="13">
                  <c:v>263.821733213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A1-46B2-A1A8-56125C70BF21}"/>
            </c:ext>
          </c:extLst>
        </c:ser>
        <c:ser>
          <c:idx val="2"/>
          <c:order val="2"/>
          <c:tx>
            <c:strRef>
              <c:f>'55_ábra_chart'!$D$19</c:f>
              <c:strCache>
                <c:ptCount val="1"/>
                <c:pt idx="0">
                  <c:v>Residential project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9:$S$19</c:f>
              <c:numCache>
                <c:formatCode>#,##0</c:formatCode>
                <c:ptCount val="14"/>
                <c:pt idx="0">
                  <c:v>301.87238357200005</c:v>
                </c:pt>
                <c:pt idx="1">
                  <c:v>280.69514899999996</c:v>
                </c:pt>
                <c:pt idx="2">
                  <c:v>225.25916800000002</c:v>
                </c:pt>
                <c:pt idx="3">
                  <c:v>198.50282000000001</c:v>
                </c:pt>
                <c:pt idx="4">
                  <c:v>154.36683199999999</c:v>
                </c:pt>
                <c:pt idx="5">
                  <c:v>128.38453900000002</c:v>
                </c:pt>
                <c:pt idx="6">
                  <c:v>114.74669</c:v>
                </c:pt>
                <c:pt idx="7">
                  <c:v>62.671298999999998</c:v>
                </c:pt>
                <c:pt idx="8">
                  <c:v>37.708064</c:v>
                </c:pt>
                <c:pt idx="9">
                  <c:v>61.863889</c:v>
                </c:pt>
                <c:pt idx="10">
                  <c:v>134.87439699999999</c:v>
                </c:pt>
                <c:pt idx="11">
                  <c:v>160.619</c:v>
                </c:pt>
                <c:pt idx="12">
                  <c:v>115.714</c:v>
                </c:pt>
                <c:pt idx="13">
                  <c:v>102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A1-46B2-A1A8-56125C70BF21}"/>
            </c:ext>
          </c:extLst>
        </c:ser>
        <c:ser>
          <c:idx val="3"/>
          <c:order val="3"/>
          <c:tx>
            <c:strRef>
              <c:f>'55_ábra_chart'!$D$20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0:$S$20</c:f>
              <c:numCache>
                <c:formatCode>#,##0</c:formatCode>
                <c:ptCount val="14"/>
                <c:pt idx="0">
                  <c:v>124.17927</c:v>
                </c:pt>
                <c:pt idx="1">
                  <c:v>124.16341</c:v>
                </c:pt>
                <c:pt idx="2">
                  <c:v>118.806186</c:v>
                </c:pt>
                <c:pt idx="3">
                  <c:v>98.31410000000001</c:v>
                </c:pt>
                <c:pt idx="4">
                  <c:v>93.916964000000007</c:v>
                </c:pt>
                <c:pt idx="5">
                  <c:v>91.937880000000007</c:v>
                </c:pt>
                <c:pt idx="6">
                  <c:v>95.281191000000007</c:v>
                </c:pt>
                <c:pt idx="7">
                  <c:v>79.493087000000003</c:v>
                </c:pt>
                <c:pt idx="8">
                  <c:v>92.625914999999992</c:v>
                </c:pt>
                <c:pt idx="9">
                  <c:v>80.176840999999996</c:v>
                </c:pt>
                <c:pt idx="10">
                  <c:v>115.520392</c:v>
                </c:pt>
                <c:pt idx="11">
                  <c:v>186.542</c:v>
                </c:pt>
                <c:pt idx="12">
                  <c:v>184.75399999999999</c:v>
                </c:pt>
                <c:pt idx="13">
                  <c:v>198.96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A1-46B2-A1A8-56125C70BF21}"/>
            </c:ext>
          </c:extLst>
        </c:ser>
        <c:ser>
          <c:idx val="4"/>
          <c:order val="4"/>
          <c:tx>
            <c:strRef>
              <c:f>'55_ábra_chart'!$D$2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1:$S$21</c:f>
              <c:numCache>
                <c:formatCode>#,##0</c:formatCode>
                <c:ptCount val="14"/>
                <c:pt idx="0">
                  <c:v>469.89587699999998</c:v>
                </c:pt>
                <c:pt idx="1">
                  <c:v>390.958505</c:v>
                </c:pt>
                <c:pt idx="2">
                  <c:v>421.29281200000003</c:v>
                </c:pt>
                <c:pt idx="3">
                  <c:v>414.39079800000002</c:v>
                </c:pt>
                <c:pt idx="4">
                  <c:v>387.17341899999997</c:v>
                </c:pt>
                <c:pt idx="5">
                  <c:v>323.97971799999999</c:v>
                </c:pt>
                <c:pt idx="6">
                  <c:v>292.06406599999997</c:v>
                </c:pt>
                <c:pt idx="7">
                  <c:v>188.08045999999999</c:v>
                </c:pt>
                <c:pt idx="8">
                  <c:v>210.25812999999999</c:v>
                </c:pt>
                <c:pt idx="9">
                  <c:v>183.738674</c:v>
                </c:pt>
                <c:pt idx="10">
                  <c:v>186.91057599999999</c:v>
                </c:pt>
                <c:pt idx="11">
                  <c:v>217.8621480555</c:v>
                </c:pt>
                <c:pt idx="12">
                  <c:v>244.226</c:v>
                </c:pt>
                <c:pt idx="13">
                  <c:v>263.30765393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A1-46B2-A1A8-56125C70BF21}"/>
            </c:ext>
          </c:extLst>
        </c:ser>
        <c:ser>
          <c:idx val="8"/>
          <c:order val="5"/>
          <c:tx>
            <c:strRef>
              <c:f>'55_ábra_chart'!$D$22</c:f>
              <c:strCache>
                <c:ptCount val="1"/>
                <c:pt idx="0">
                  <c:v>Foreign loan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2:$S$22</c:f>
              <c:numCache>
                <c:formatCode>#,##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6.11131</c:v>
                </c:pt>
                <c:pt idx="4">
                  <c:v>419.52600000000001</c:v>
                </c:pt>
                <c:pt idx="5">
                  <c:v>317.95400000000001</c:v>
                </c:pt>
                <c:pt idx="6">
                  <c:v>304.39699999999999</c:v>
                </c:pt>
                <c:pt idx="7">
                  <c:v>232.66399999999999</c:v>
                </c:pt>
                <c:pt idx="8">
                  <c:v>172.958</c:v>
                </c:pt>
                <c:pt idx="9">
                  <c:v>134.06100000000001</c:v>
                </c:pt>
                <c:pt idx="10">
                  <c:v>156.74897799999999</c:v>
                </c:pt>
                <c:pt idx="11">
                  <c:v>159.45699999999999</c:v>
                </c:pt>
                <c:pt idx="12">
                  <c:v>175.768</c:v>
                </c:pt>
                <c:pt idx="13">
                  <c:v>186.3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A1-46B2-A1A8-56125C70BF21}"/>
            </c:ext>
          </c:extLst>
        </c:ser>
        <c:ser>
          <c:idx val="7"/>
          <c:order val="6"/>
          <c:tx>
            <c:strRef>
              <c:f>'55_ábra_chart'!$D$23</c:f>
              <c:strCache>
                <c:ptCount val="1"/>
                <c:pt idx="0">
                  <c:v>Funding for Growth Scheme (FGS) bond stock - Real Estate Business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23:$S$23</c:f>
              <c:numCache>
                <c:formatCode>General</c:formatCode>
                <c:ptCount val="14"/>
                <c:pt idx="11" formatCode="0">
                  <c:v>18.25</c:v>
                </c:pt>
                <c:pt idx="12" formatCode="0">
                  <c:v>113.25</c:v>
                </c:pt>
                <c:pt idx="13" formatCode="0">
                  <c:v>260.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A1-46B2-A1A8-56125C70B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31984968"/>
        <c:axId val="931985296"/>
      </c:barChart>
      <c:lineChart>
        <c:grouping val="standard"/>
        <c:varyColors val="0"/>
        <c:ser>
          <c:idx val="5"/>
          <c:order val="7"/>
          <c:tx>
            <c:strRef>
              <c:f>'55_ábra_chart'!$D$15</c:f>
              <c:strCache>
                <c:ptCount val="1"/>
                <c:pt idx="0">
                  <c:v>CRE project loan stock / regulatory capital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5:$S$15</c:f>
              <c:numCache>
                <c:formatCode>0</c:formatCode>
                <c:ptCount val="14"/>
                <c:pt idx="0">
                  <c:v>73.310952073625629</c:v>
                </c:pt>
                <c:pt idx="1">
                  <c:v>70.968118194762397</c:v>
                </c:pt>
                <c:pt idx="2">
                  <c:v>74.262012066804786</c:v>
                </c:pt>
                <c:pt idx="3">
                  <c:v>79.343342325155405</c:v>
                </c:pt>
                <c:pt idx="4">
                  <c:v>68.429525896430874</c:v>
                </c:pt>
                <c:pt idx="5">
                  <c:v>60.909025773043147</c:v>
                </c:pt>
                <c:pt idx="6">
                  <c:v>50.144587299982092</c:v>
                </c:pt>
                <c:pt idx="7">
                  <c:v>38.771038266264377</c:v>
                </c:pt>
                <c:pt idx="8">
                  <c:v>27.766930664923649</c:v>
                </c:pt>
                <c:pt idx="9">
                  <c:v>24.609490640677421</c:v>
                </c:pt>
                <c:pt idx="10">
                  <c:v>26.590316361059575</c:v>
                </c:pt>
                <c:pt idx="11">
                  <c:v>29.122314090631875</c:v>
                </c:pt>
                <c:pt idx="12">
                  <c:v>28.565019862331027</c:v>
                </c:pt>
                <c:pt idx="13">
                  <c:v>33.95185151539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4A1-46B2-A1A8-56125C70BF21}"/>
            </c:ext>
          </c:extLst>
        </c:ser>
        <c:ser>
          <c:idx val="6"/>
          <c:order val="8"/>
          <c:tx>
            <c:strRef>
              <c:f>'55_ábra_chart'!$D$16</c:f>
              <c:strCache>
                <c:ptCount val="1"/>
                <c:pt idx="0">
                  <c:v>Real Estate FGS added to CRE project loan stock / regulatory capital (RHS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bg1"/>
              </a:solidFill>
              <a:ln w="22225">
                <a:solidFill>
                  <a:srgbClr val="00B0F0"/>
                </a:solidFill>
              </a:ln>
              <a:effectLst/>
            </c:spPr>
          </c:marker>
          <c:cat>
            <c:numRef>
              <c:f>'55_ábra_chart'!$F$14:$S$1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55_ábra_chart'!$F$16:$S$16</c:f>
              <c:numCache>
                <c:formatCode>0</c:formatCode>
                <c:ptCount val="14"/>
                <c:pt idx="11">
                  <c:v>29.486698205536761</c:v>
                </c:pt>
                <c:pt idx="12">
                  <c:v>30.651529032625604</c:v>
                </c:pt>
                <c:pt idx="13">
                  <c:v>38.693381163694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A1-46B2-A1A8-56125C70B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2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250"/>
      </c:valAx>
      <c:valAx>
        <c:axId val="933130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3972403386391914"/>
              <c:y val="4.469157207791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1855416666666664E-2"/>
          <c:y val="0.62109444444444439"/>
          <c:w val="0.90745013888888892"/>
          <c:h val="0.364662592592592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56_ábra_chart'!$F$9</c:f>
              <c:strCache>
                <c:ptCount val="1"/>
                <c:pt idx="0">
                  <c:v>90 napon túl késedelmes állomán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E$10:$E$69</c15:sqref>
                  </c15:fullRef>
                </c:ext>
              </c:extLst>
              <c:f>'56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F$10:$F$69</c15:sqref>
                  </c15:fullRef>
                </c:ext>
              </c:extLst>
              <c:f>'56_ábra_chart'!$F$11:$F$69</c:f>
              <c:numCache>
                <c:formatCode>0</c:formatCode>
                <c:ptCount val="59"/>
                <c:pt idx="0">
                  <c:v>198.869</c:v>
                </c:pt>
                <c:pt idx="1">
                  <c:v>205.58199999999999</c:v>
                </c:pt>
                <c:pt idx="2">
                  <c:v>257.17695099999997</c:v>
                </c:pt>
                <c:pt idx="3">
                  <c:v>312.92099999999999</c:v>
                </c:pt>
                <c:pt idx="4">
                  <c:v>289.77199999999999</c:v>
                </c:pt>
                <c:pt idx="5">
                  <c:v>363.745</c:v>
                </c:pt>
                <c:pt idx="6">
                  <c:v>436.93648027099999</c:v>
                </c:pt>
                <c:pt idx="7">
                  <c:v>432.18099999999998</c:v>
                </c:pt>
                <c:pt idx="8">
                  <c:v>633.56100000000004</c:v>
                </c:pt>
                <c:pt idx="9">
                  <c:v>654.298</c:v>
                </c:pt>
                <c:pt idx="10">
                  <c:v>786.64538100000004</c:v>
                </c:pt>
                <c:pt idx="11">
                  <c:v>664.62529399999994</c:v>
                </c:pt>
                <c:pt idx="12">
                  <c:v>836.84675000000004</c:v>
                </c:pt>
                <c:pt idx="13">
                  <c:v>793.15097800000001</c:v>
                </c:pt>
                <c:pt idx="14">
                  <c:v>843.36330099999998</c:v>
                </c:pt>
                <c:pt idx="15">
                  <c:v>803.1996630000001</c:v>
                </c:pt>
                <c:pt idx="16">
                  <c:v>966.52093200000002</c:v>
                </c:pt>
                <c:pt idx="17">
                  <c:v>1092.4223440000001</c:v>
                </c:pt>
                <c:pt idx="18">
                  <c:v>1153.0274019999997</c:v>
                </c:pt>
                <c:pt idx="19">
                  <c:v>1202.5507849999999</c:v>
                </c:pt>
                <c:pt idx="20">
                  <c:v>1300.874219</c:v>
                </c:pt>
                <c:pt idx="21">
                  <c:v>1319.3445369999999</c:v>
                </c:pt>
                <c:pt idx="22">
                  <c:v>1246.9385199999999</c:v>
                </c:pt>
                <c:pt idx="23">
                  <c:v>1228.8938439999999</c:v>
                </c:pt>
                <c:pt idx="24">
                  <c:v>1214.666647</c:v>
                </c:pt>
                <c:pt idx="25">
                  <c:v>1205.0921800000001</c:v>
                </c:pt>
                <c:pt idx="26">
                  <c:v>1094.40506</c:v>
                </c:pt>
                <c:pt idx="27">
                  <c:v>1125.0709700000002</c:v>
                </c:pt>
                <c:pt idx="28">
                  <c:v>1116.1033089999999</c:v>
                </c:pt>
                <c:pt idx="29">
                  <c:v>1049.484514</c:v>
                </c:pt>
                <c:pt idx="30">
                  <c:v>933.35185399999989</c:v>
                </c:pt>
                <c:pt idx="31">
                  <c:v>870.19840600000009</c:v>
                </c:pt>
                <c:pt idx="32">
                  <c:v>851.48408900000004</c:v>
                </c:pt>
                <c:pt idx="33">
                  <c:v>803.84950000000003</c:v>
                </c:pt>
                <c:pt idx="34">
                  <c:v>568.52528000000007</c:v>
                </c:pt>
                <c:pt idx="35">
                  <c:v>544.64412099999993</c:v>
                </c:pt>
                <c:pt idx="36">
                  <c:v>450.67456200000004</c:v>
                </c:pt>
                <c:pt idx="37">
                  <c:v>405.006147</c:v>
                </c:pt>
                <c:pt idx="38">
                  <c:v>319.96457899999996</c:v>
                </c:pt>
                <c:pt idx="39">
                  <c:v>298.77777415945201</c:v>
                </c:pt>
                <c:pt idx="40">
                  <c:v>262.48428042995903</c:v>
                </c:pt>
                <c:pt idx="41">
                  <c:v>240.37369746486897</c:v>
                </c:pt>
                <c:pt idx="42">
                  <c:v>209.65950880450401</c:v>
                </c:pt>
                <c:pt idx="43">
                  <c:v>206.359261066709</c:v>
                </c:pt>
                <c:pt idx="44">
                  <c:v>204.70819498503599</c:v>
                </c:pt>
                <c:pt idx="45">
                  <c:v>198.992973928699</c:v>
                </c:pt>
                <c:pt idx="46">
                  <c:v>173.06489610729801</c:v>
                </c:pt>
                <c:pt idx="47">
                  <c:v>171.377853555792</c:v>
                </c:pt>
                <c:pt idx="48">
                  <c:v>162.100644967232</c:v>
                </c:pt>
                <c:pt idx="49">
                  <c:v>160.468819970141</c:v>
                </c:pt>
                <c:pt idx="50">
                  <c:v>124.57806606294832</c:v>
                </c:pt>
                <c:pt idx="51">
                  <c:v>126.45098583156491</c:v>
                </c:pt>
                <c:pt idx="52">
                  <c:v>111.7574799092187</c:v>
                </c:pt>
                <c:pt idx="53">
                  <c:v>113.699801532</c:v>
                </c:pt>
                <c:pt idx="54">
                  <c:v>90.881797183000003</c:v>
                </c:pt>
                <c:pt idx="55">
                  <c:v>78.916020017000008</c:v>
                </c:pt>
                <c:pt idx="56">
                  <c:v>70.280844811999998</c:v>
                </c:pt>
                <c:pt idx="57">
                  <c:v>75.919346407000006</c:v>
                </c:pt>
                <c:pt idx="58">
                  <c:v>76.6881358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F3-425E-A72D-5A68A5034485}"/>
            </c:ext>
          </c:extLst>
        </c:ser>
        <c:ser>
          <c:idx val="0"/>
          <c:order val="3"/>
          <c:tx>
            <c:strRef>
              <c:f>'56_ábra_chart'!$G$9</c:f>
              <c:strCache>
                <c:ptCount val="1"/>
                <c:pt idx="0">
                  <c:v>90 napon túl nem késedelmes de nemteljesítő 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E$10:$E$69</c15:sqref>
                  </c15:fullRef>
                </c:ext>
              </c:extLst>
              <c:f>'56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G$10:$G$69</c15:sqref>
                  </c15:fullRef>
                </c:ext>
              </c:extLst>
              <c:f>'56_ábra_chart'!$G$11:$G$69</c:f>
              <c:numCache>
                <c:formatCode>0</c:formatCode>
                <c:ptCount val="59"/>
                <c:pt idx="31">
                  <c:v>595.09305299999994</c:v>
                </c:pt>
                <c:pt idx="32">
                  <c:v>572.09824000000003</c:v>
                </c:pt>
                <c:pt idx="33">
                  <c:v>539.09384999999997</c:v>
                </c:pt>
                <c:pt idx="34">
                  <c:v>559.39944600000001</c:v>
                </c:pt>
                <c:pt idx="35">
                  <c:v>489.15798000000001</c:v>
                </c:pt>
                <c:pt idx="36">
                  <c:v>504.61229400000008</c:v>
                </c:pt>
                <c:pt idx="37">
                  <c:v>435.82115399999998</c:v>
                </c:pt>
                <c:pt idx="38">
                  <c:v>459.71048400000001</c:v>
                </c:pt>
                <c:pt idx="39">
                  <c:v>320.582251757736</c:v>
                </c:pt>
                <c:pt idx="40">
                  <c:v>281.7104713037715</c:v>
                </c:pt>
                <c:pt idx="41">
                  <c:v>254.25915971786281</c:v>
                </c:pt>
                <c:pt idx="42">
                  <c:v>250.08907255007409</c:v>
                </c:pt>
                <c:pt idx="43">
                  <c:v>203.93139638773849</c:v>
                </c:pt>
                <c:pt idx="44">
                  <c:v>232.74506706031977</c:v>
                </c:pt>
                <c:pt idx="45">
                  <c:v>218.18721933162433</c:v>
                </c:pt>
                <c:pt idx="46">
                  <c:v>233.99777386373808</c:v>
                </c:pt>
                <c:pt idx="47">
                  <c:v>205.45933614422961</c:v>
                </c:pt>
                <c:pt idx="48">
                  <c:v>212.61712957633199</c:v>
                </c:pt>
                <c:pt idx="49">
                  <c:v>207.3587122320281</c:v>
                </c:pt>
                <c:pt idx="50">
                  <c:v>196.1183386313262</c:v>
                </c:pt>
                <c:pt idx="51">
                  <c:v>214.48813030630083</c:v>
                </c:pt>
                <c:pt idx="52">
                  <c:v>201.37324341925961</c:v>
                </c:pt>
                <c:pt idx="53">
                  <c:v>209.74854094799997</c:v>
                </c:pt>
                <c:pt idx="54">
                  <c:v>236.129244425</c:v>
                </c:pt>
                <c:pt idx="55">
                  <c:v>243.88401492899999</c:v>
                </c:pt>
                <c:pt idx="56">
                  <c:v>260.310202043</c:v>
                </c:pt>
                <c:pt idx="57">
                  <c:v>266.500905203</c:v>
                </c:pt>
                <c:pt idx="58">
                  <c:v>355.02551281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F3-425E-A72D-5A68A5034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2"/>
          <c:order val="0"/>
          <c:tx>
            <c:strRef>
              <c:f>'56_ábra_chart'!$H$9</c:f>
              <c:strCache>
                <c:ptCount val="1"/>
                <c:pt idx="0">
                  <c:v>31-90 napon belül késedelmes hitelek arány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E$10:$E$69</c15:sqref>
                  </c15:fullRef>
                </c:ext>
              </c:extLst>
              <c:f>'56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H$10:$H$69</c15:sqref>
                  </c15:fullRef>
                </c:ext>
              </c:extLst>
              <c:f>'56_ábra_chart'!$H$11:$H$69</c:f>
              <c:numCache>
                <c:formatCode>0.0</c:formatCode>
                <c:ptCount val="59"/>
                <c:pt idx="0">
                  <c:v>1.4892533142608253</c:v>
                </c:pt>
                <c:pt idx="1">
                  <c:v>1.0767685537060983</c:v>
                </c:pt>
                <c:pt idx="2">
                  <c:v>1.1666676423379068</c:v>
                </c:pt>
                <c:pt idx="3">
                  <c:v>1.7981532501886728</c:v>
                </c:pt>
                <c:pt idx="4">
                  <c:v>1.8598623112300057</c:v>
                </c:pt>
                <c:pt idx="5">
                  <c:v>0.98302505033260745</c:v>
                </c:pt>
                <c:pt idx="6">
                  <c:v>1.6328037555660535</c:v>
                </c:pt>
                <c:pt idx="7">
                  <c:v>2.892781074848398</c:v>
                </c:pt>
                <c:pt idx="8">
                  <c:v>2.3337321953951791</c:v>
                </c:pt>
                <c:pt idx="9">
                  <c:v>2.3346678455952321</c:v>
                </c:pt>
                <c:pt idx="10">
                  <c:v>2.4182011495144642</c:v>
                </c:pt>
                <c:pt idx="11">
                  <c:v>1.5829471080401887</c:v>
                </c:pt>
                <c:pt idx="12">
                  <c:v>1.4240395694178591</c:v>
                </c:pt>
                <c:pt idx="13">
                  <c:v>1.1071760925215923</c:v>
                </c:pt>
                <c:pt idx="14">
                  <c:v>1.5344001822478481</c:v>
                </c:pt>
                <c:pt idx="15">
                  <c:v>2.9659889717459551</c:v>
                </c:pt>
                <c:pt idx="16">
                  <c:v>1.817769846539061</c:v>
                </c:pt>
                <c:pt idx="17">
                  <c:v>1.3394651468836001</c:v>
                </c:pt>
                <c:pt idx="18">
                  <c:v>1.7895736810786111</c:v>
                </c:pt>
                <c:pt idx="19">
                  <c:v>2.370425019098569</c:v>
                </c:pt>
                <c:pt idx="20">
                  <c:v>1.5875985589954063</c:v>
                </c:pt>
                <c:pt idx="21">
                  <c:v>1.1539983474855531</c:v>
                </c:pt>
                <c:pt idx="22">
                  <c:v>1.035838374943483</c:v>
                </c:pt>
                <c:pt idx="23">
                  <c:v>2.1385459937199518</c:v>
                </c:pt>
                <c:pt idx="24">
                  <c:v>1.4866182369417225</c:v>
                </c:pt>
                <c:pt idx="25">
                  <c:v>0.92717583809403847</c:v>
                </c:pt>
                <c:pt idx="26">
                  <c:v>1.5932893064043612</c:v>
                </c:pt>
                <c:pt idx="27">
                  <c:v>1.6179444190672834</c:v>
                </c:pt>
                <c:pt idx="28">
                  <c:v>1.0490738514841758</c:v>
                </c:pt>
                <c:pt idx="29">
                  <c:v>0.73497363565287843</c:v>
                </c:pt>
                <c:pt idx="30">
                  <c:v>0.63788134383670858</c:v>
                </c:pt>
                <c:pt idx="31">
                  <c:v>1.7678908291505386</c:v>
                </c:pt>
                <c:pt idx="32">
                  <c:v>0.73715200393076385</c:v>
                </c:pt>
                <c:pt idx="33">
                  <c:v>0.94908472904525076</c:v>
                </c:pt>
                <c:pt idx="34">
                  <c:v>0.52618417731086342</c:v>
                </c:pt>
                <c:pt idx="35">
                  <c:v>0.49580313281688732</c:v>
                </c:pt>
                <c:pt idx="36">
                  <c:v>0.59108624349988337</c:v>
                </c:pt>
                <c:pt idx="37">
                  <c:v>0.55604327447076241</c:v>
                </c:pt>
                <c:pt idx="38">
                  <c:v>0.57827284229004539</c:v>
                </c:pt>
                <c:pt idx="39">
                  <c:v>0.59798947332274044</c:v>
                </c:pt>
                <c:pt idx="40">
                  <c:v>0.40218304429477025</c:v>
                </c:pt>
                <c:pt idx="41">
                  <c:v>0.25812363799818216</c:v>
                </c:pt>
                <c:pt idx="42">
                  <c:v>0.41218804377147722</c:v>
                </c:pt>
                <c:pt idx="43">
                  <c:v>0.42035932134747972</c:v>
                </c:pt>
                <c:pt idx="44">
                  <c:v>0.32601765100616781</c:v>
                </c:pt>
                <c:pt idx="45">
                  <c:v>0.44347316870097259</c:v>
                </c:pt>
                <c:pt idx="46">
                  <c:v>0.36085526452177163</c:v>
                </c:pt>
                <c:pt idx="47">
                  <c:v>0.59279832170748892</c:v>
                </c:pt>
                <c:pt idx="48">
                  <c:v>0.44417378266639873</c:v>
                </c:pt>
                <c:pt idx="49">
                  <c:v>0.34988550530439722</c:v>
                </c:pt>
                <c:pt idx="50">
                  <c:v>0.38624027876675271</c:v>
                </c:pt>
                <c:pt idx="51">
                  <c:v>0.37655579037357667</c:v>
                </c:pt>
                <c:pt idx="52">
                  <c:v>0.29701803304843061</c:v>
                </c:pt>
                <c:pt idx="53">
                  <c:v>0.24882059412571605</c:v>
                </c:pt>
                <c:pt idx="54">
                  <c:v>0.21995305281428487</c:v>
                </c:pt>
                <c:pt idx="55">
                  <c:v>0.31298781197301967</c:v>
                </c:pt>
                <c:pt idx="56">
                  <c:v>0.25530360883491704</c:v>
                </c:pt>
                <c:pt idx="57">
                  <c:v>0.22312478356369658</c:v>
                </c:pt>
                <c:pt idx="58">
                  <c:v>0.45278560575000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F3-425E-A72D-5A68A5034485}"/>
            </c:ext>
          </c:extLst>
        </c:ser>
        <c:ser>
          <c:idx val="1"/>
          <c:order val="1"/>
          <c:tx>
            <c:strRef>
              <c:f>'56_ábra_chart'!$I$9</c:f>
              <c:strCache>
                <c:ptCount val="1"/>
                <c:pt idx="0">
                  <c:v>90 napon túl késedelmes hitelek arány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E$10:$E$69</c15:sqref>
                  </c15:fullRef>
                </c:ext>
              </c:extLst>
              <c:f>'56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I$10:$I$69</c15:sqref>
                  </c15:fullRef>
                </c:ext>
              </c:extLst>
              <c:f>'56_ábra_chart'!$I$11:$I$69</c:f>
              <c:numCache>
                <c:formatCode>0.0</c:formatCode>
                <c:ptCount val="59"/>
                <c:pt idx="0">
                  <c:v>3.0050561848465449</c:v>
                </c:pt>
                <c:pt idx="1">
                  <c:v>2.962662715918615</c:v>
                </c:pt>
                <c:pt idx="2">
                  <c:v>3.5120743885336863</c:v>
                </c:pt>
                <c:pt idx="3">
                  <c:v>4.0794303905741982</c:v>
                </c:pt>
                <c:pt idx="4">
                  <c:v>3.9432804206402281</c:v>
                </c:pt>
                <c:pt idx="5">
                  <c:v>4.6713145942731726</c:v>
                </c:pt>
                <c:pt idx="6">
                  <c:v>5.4208826661776</c:v>
                </c:pt>
                <c:pt idx="7">
                  <c:v>4.9157191410660852</c:v>
                </c:pt>
                <c:pt idx="8">
                  <c:v>7.8781833962785468</c:v>
                </c:pt>
                <c:pt idx="9">
                  <c:v>8.3318888515177747</c:v>
                </c:pt>
                <c:pt idx="10">
                  <c:v>10.201189245713602</c:v>
                </c:pt>
                <c:pt idx="11">
                  <c:v>8.7512703578404718</c:v>
                </c:pt>
                <c:pt idx="12">
                  <c:v>10.663421937043575</c:v>
                </c:pt>
                <c:pt idx="13">
                  <c:v>10.335932301424386</c:v>
                </c:pt>
                <c:pt idx="14">
                  <c:v>10.999332094074797</c:v>
                </c:pt>
                <c:pt idx="15">
                  <c:v>11.005538983217756</c:v>
                </c:pt>
                <c:pt idx="16">
                  <c:v>13.28972387314124</c:v>
                </c:pt>
                <c:pt idx="17">
                  <c:v>14.198205559685666</c:v>
                </c:pt>
                <c:pt idx="18">
                  <c:v>14.685914349447094</c:v>
                </c:pt>
                <c:pt idx="19">
                  <c:v>16.091113352479621</c:v>
                </c:pt>
                <c:pt idx="20">
                  <c:v>17.9517112280441</c:v>
                </c:pt>
                <c:pt idx="21">
                  <c:v>18.593823731101942</c:v>
                </c:pt>
                <c:pt idx="22">
                  <c:v>17.719964325540104</c:v>
                </c:pt>
                <c:pt idx="23">
                  <c:v>17.271166905393951</c:v>
                </c:pt>
                <c:pt idx="24">
                  <c:v>17.645019098538995</c:v>
                </c:pt>
                <c:pt idx="25">
                  <c:v>16.941874343757494</c:v>
                </c:pt>
                <c:pt idx="26">
                  <c:v>16.1164206058735</c:v>
                </c:pt>
                <c:pt idx="27">
                  <c:v>16.648113324881539</c:v>
                </c:pt>
                <c:pt idx="28">
                  <c:v>16.626675501665428</c:v>
                </c:pt>
                <c:pt idx="29">
                  <c:v>15.483316192496147</c:v>
                </c:pt>
                <c:pt idx="30">
                  <c:v>13.653810609228101</c:v>
                </c:pt>
                <c:pt idx="31">
                  <c:v>13.653051022321765</c:v>
                </c:pt>
                <c:pt idx="32">
                  <c:v>13.639936259673552</c:v>
                </c:pt>
                <c:pt idx="33">
                  <c:v>12.995676692880448</c:v>
                </c:pt>
                <c:pt idx="34">
                  <c:v>9.5898418165239754</c:v>
                </c:pt>
                <c:pt idx="35">
                  <c:v>9.0845369332413792</c:v>
                </c:pt>
                <c:pt idx="36">
                  <c:v>7.6338603425217615</c:v>
                </c:pt>
                <c:pt idx="37">
                  <c:v>6.8821867218869279</c:v>
                </c:pt>
                <c:pt idx="38">
                  <c:v>5.4057458758741896</c:v>
                </c:pt>
                <c:pt idx="39">
                  <c:v>4.9742609503304145</c:v>
                </c:pt>
                <c:pt idx="40">
                  <c:v>4.3017811572530054</c:v>
                </c:pt>
                <c:pt idx="41">
                  <c:v>3.8137235258879021</c:v>
                </c:pt>
                <c:pt idx="42">
                  <c:v>3.2459560992968983</c:v>
                </c:pt>
                <c:pt idx="43">
                  <c:v>3.130490034039473</c:v>
                </c:pt>
                <c:pt idx="44">
                  <c:v>2.927481607508903</c:v>
                </c:pt>
                <c:pt idx="45">
                  <c:v>2.7330428335161163</c:v>
                </c:pt>
                <c:pt idx="46">
                  <c:v>2.3339964438076288</c:v>
                </c:pt>
                <c:pt idx="47">
                  <c:v>2.2630968720429445</c:v>
                </c:pt>
                <c:pt idx="48">
                  <c:v>2.0108051170228456</c:v>
                </c:pt>
                <c:pt idx="49">
                  <c:v>1.9292970197512287</c:v>
                </c:pt>
                <c:pt idx="50">
                  <c:v>1.5104738521584986</c:v>
                </c:pt>
                <c:pt idx="51">
                  <c:v>1.4013175952844277</c:v>
                </c:pt>
                <c:pt idx="52">
                  <c:v>1.2594221309587723</c:v>
                </c:pt>
                <c:pt idx="53">
                  <c:v>1.235141353458882</c:v>
                </c:pt>
                <c:pt idx="54">
                  <c:v>0.97060911901269975</c:v>
                </c:pt>
                <c:pt idx="55">
                  <c:v>0.82803167913351161</c:v>
                </c:pt>
                <c:pt idx="56">
                  <c:v>0.74999886712885699</c:v>
                </c:pt>
                <c:pt idx="57">
                  <c:v>0.76785569760588979</c:v>
                </c:pt>
                <c:pt idx="58">
                  <c:v>0.7405844278695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F3-425E-A72D-5A68A5034485}"/>
            </c:ext>
          </c:extLst>
        </c:ser>
        <c:ser>
          <c:idx val="4"/>
          <c:order val="4"/>
          <c:tx>
            <c:strRef>
              <c:f>'56_ábra_chart'!$J$9</c:f>
              <c:strCache>
                <c:ptCount val="1"/>
                <c:pt idx="0">
                  <c:v>Nemteljesítő hitelek aránya (jobb skála)</c:v>
                </c:pt>
              </c:strCache>
            </c:strRef>
          </c:tx>
          <c:spPr>
            <a:ln w="53975">
              <a:solidFill>
                <a:schemeClr val="accent3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C7F3-425E-A72D-5A68A5034485}"/>
              </c:ext>
            </c:extLst>
          </c:dPt>
          <c:dPt>
            <c:idx val="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C7F3-425E-A72D-5A68A5034485}"/>
              </c:ext>
            </c:extLst>
          </c:dPt>
          <c:dPt>
            <c:idx val="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C7F3-425E-A72D-5A68A5034485}"/>
              </c:ext>
            </c:extLst>
          </c:dPt>
          <c:dPt>
            <c:idx val="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7F3-425E-A72D-5A68A5034485}"/>
              </c:ext>
            </c:extLst>
          </c:dPt>
          <c:dPt>
            <c:idx val="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7F3-425E-A72D-5A68A5034485}"/>
              </c:ext>
            </c:extLst>
          </c:dPt>
          <c:dPt>
            <c:idx val="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7F3-425E-A72D-5A68A5034485}"/>
              </c:ext>
            </c:extLst>
          </c:dPt>
          <c:dPt>
            <c:idx val="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C7F3-425E-A72D-5A68A5034485}"/>
              </c:ext>
            </c:extLst>
          </c:dPt>
          <c:dPt>
            <c:idx val="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C7F3-425E-A72D-5A68A5034485}"/>
              </c:ext>
            </c:extLst>
          </c:dPt>
          <c:dPt>
            <c:idx val="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C7F3-425E-A72D-5A68A5034485}"/>
              </c:ext>
            </c:extLst>
          </c:dPt>
          <c:dPt>
            <c:idx val="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C7F3-425E-A72D-5A68A5034485}"/>
              </c:ext>
            </c:extLst>
          </c:dPt>
          <c:dPt>
            <c:idx val="1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C7F3-425E-A72D-5A68A5034485}"/>
              </c:ext>
            </c:extLst>
          </c:dPt>
          <c:dPt>
            <c:idx val="1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C7F3-425E-A72D-5A68A5034485}"/>
              </c:ext>
            </c:extLst>
          </c:dPt>
          <c:dPt>
            <c:idx val="1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C7F3-425E-A72D-5A68A5034485}"/>
              </c:ext>
            </c:extLst>
          </c:dPt>
          <c:dPt>
            <c:idx val="1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C7F3-425E-A72D-5A68A5034485}"/>
              </c:ext>
            </c:extLst>
          </c:dPt>
          <c:dPt>
            <c:idx val="1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C7F3-425E-A72D-5A68A5034485}"/>
              </c:ext>
            </c:extLst>
          </c:dPt>
          <c:dPt>
            <c:idx val="1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C7F3-425E-A72D-5A68A5034485}"/>
              </c:ext>
            </c:extLst>
          </c:dPt>
          <c:dPt>
            <c:idx val="1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C7F3-425E-A72D-5A68A5034485}"/>
              </c:ext>
            </c:extLst>
          </c:dPt>
          <c:dPt>
            <c:idx val="1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C7F3-425E-A72D-5A68A5034485}"/>
              </c:ext>
            </c:extLst>
          </c:dPt>
          <c:dPt>
            <c:idx val="1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C7F3-425E-A72D-5A68A5034485}"/>
              </c:ext>
            </c:extLst>
          </c:dPt>
          <c:dPt>
            <c:idx val="1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C7F3-425E-A72D-5A68A5034485}"/>
              </c:ext>
            </c:extLst>
          </c:dPt>
          <c:dPt>
            <c:idx val="2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C7F3-425E-A72D-5A68A5034485}"/>
              </c:ext>
            </c:extLst>
          </c:dPt>
          <c:dPt>
            <c:idx val="2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C7F3-425E-A72D-5A68A5034485}"/>
              </c:ext>
            </c:extLst>
          </c:dPt>
          <c:dPt>
            <c:idx val="2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C7F3-425E-A72D-5A68A5034485}"/>
              </c:ext>
            </c:extLst>
          </c:dPt>
          <c:dPt>
            <c:idx val="2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C7F3-425E-A72D-5A68A5034485}"/>
              </c:ext>
            </c:extLst>
          </c:dPt>
          <c:dPt>
            <c:idx val="2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5-C7F3-425E-A72D-5A68A5034485}"/>
              </c:ext>
            </c:extLst>
          </c:dPt>
          <c:dPt>
            <c:idx val="2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C7F3-425E-A72D-5A68A5034485}"/>
              </c:ext>
            </c:extLst>
          </c:dPt>
          <c:dPt>
            <c:idx val="2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C7F3-425E-A72D-5A68A5034485}"/>
              </c:ext>
            </c:extLst>
          </c:dPt>
          <c:dPt>
            <c:idx val="2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B-C7F3-425E-A72D-5A68A5034485}"/>
              </c:ext>
            </c:extLst>
          </c:dPt>
          <c:dPt>
            <c:idx val="2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C7F3-425E-A72D-5A68A5034485}"/>
              </c:ext>
            </c:extLst>
          </c:dPt>
          <c:dPt>
            <c:idx val="2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F-C7F3-425E-A72D-5A68A5034485}"/>
              </c:ext>
            </c:extLst>
          </c:dPt>
          <c:dPt>
            <c:idx val="3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1-C7F3-425E-A72D-5A68A5034485}"/>
              </c:ext>
            </c:extLst>
          </c:dPt>
          <c:dPt>
            <c:idx val="31"/>
            <c:bubble3D val="0"/>
            <c:spPr>
              <a:ln w="539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3-C7F3-425E-A72D-5A68A503448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E$10:$E$69</c15:sqref>
                  </c15:fullRef>
                </c:ext>
              </c:extLst>
              <c:f>'56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J$10:$J$69</c15:sqref>
                  </c15:fullRef>
                </c:ext>
              </c:extLst>
              <c:f>'56_ábra_chart'!$J$11:$J$69</c:f>
              <c:numCache>
                <c:formatCode>0.0</c:formatCode>
                <c:ptCount val="59"/>
                <c:pt idx="0">
                  <c:v>3.0050561848465449</c:v>
                </c:pt>
                <c:pt idx="1">
                  <c:v>2.962662715918615</c:v>
                </c:pt>
                <c:pt idx="2">
                  <c:v>3.5120743885336863</c:v>
                </c:pt>
                <c:pt idx="3">
                  <c:v>4.0794303905741982</c:v>
                </c:pt>
                <c:pt idx="4">
                  <c:v>3.9432804206402281</c:v>
                </c:pt>
                <c:pt idx="5">
                  <c:v>4.6713145942731726</c:v>
                </c:pt>
                <c:pt idx="6">
                  <c:v>5.4208826661776</c:v>
                </c:pt>
                <c:pt idx="7">
                  <c:v>4.9157191410660852</c:v>
                </c:pt>
                <c:pt idx="8">
                  <c:v>7.8781833962785468</c:v>
                </c:pt>
                <c:pt idx="9">
                  <c:v>8.3318888515177747</c:v>
                </c:pt>
                <c:pt idx="10">
                  <c:v>10.201189245713602</c:v>
                </c:pt>
                <c:pt idx="11">
                  <c:v>8.7512703578404718</c:v>
                </c:pt>
                <c:pt idx="12">
                  <c:v>10.663421937043575</c:v>
                </c:pt>
                <c:pt idx="13">
                  <c:v>10.335932301424386</c:v>
                </c:pt>
                <c:pt idx="14">
                  <c:v>10.999332094074797</c:v>
                </c:pt>
                <c:pt idx="15">
                  <c:v>11.005538983217756</c:v>
                </c:pt>
                <c:pt idx="16">
                  <c:v>13.28972387314124</c:v>
                </c:pt>
                <c:pt idx="17">
                  <c:v>14.198205559685666</c:v>
                </c:pt>
                <c:pt idx="18">
                  <c:v>14.685914349447094</c:v>
                </c:pt>
                <c:pt idx="19">
                  <c:v>16.091113352479621</c:v>
                </c:pt>
                <c:pt idx="20">
                  <c:v>17.9517112280441</c:v>
                </c:pt>
                <c:pt idx="21">
                  <c:v>18.593823731101942</c:v>
                </c:pt>
                <c:pt idx="22">
                  <c:v>17.719964325540104</c:v>
                </c:pt>
                <c:pt idx="23">
                  <c:v>17.271166905393951</c:v>
                </c:pt>
                <c:pt idx="24">
                  <c:v>17.645019098538995</c:v>
                </c:pt>
                <c:pt idx="25">
                  <c:v>16.941874343757494</c:v>
                </c:pt>
                <c:pt idx="26">
                  <c:v>16.1164206058735</c:v>
                </c:pt>
                <c:pt idx="27">
                  <c:v>16.648113324881539</c:v>
                </c:pt>
                <c:pt idx="28">
                  <c:v>16.626675501665428</c:v>
                </c:pt>
                <c:pt idx="29">
                  <c:v>15.483316192496147</c:v>
                </c:pt>
                <c:pt idx="30">
                  <c:v>13.653810609228101</c:v>
                </c:pt>
                <c:pt idx="31">
                  <c:v>22.989813488924383</c:v>
                </c:pt>
                <c:pt idx="32">
                  <c:v>22.804386457487432</c:v>
                </c:pt>
                <c:pt idx="33">
                  <c:v>21.711100888230682</c:v>
                </c:pt>
                <c:pt idx="34">
                  <c:v>19.025749749045719</c:v>
                </c:pt>
                <c:pt idx="35">
                  <c:v>17.243577973362605</c:v>
                </c:pt>
                <c:pt idx="36">
                  <c:v>16.181358036690558</c:v>
                </c:pt>
                <c:pt idx="37">
                  <c:v>14.288006562878719</c:v>
                </c:pt>
                <c:pt idx="38">
                  <c:v>13.172474495479072</c:v>
                </c:pt>
                <c:pt idx="39">
                  <c:v>10.311538064646356</c:v>
                </c:pt>
                <c:pt idx="40">
                  <c:v>8.9186549573539544</c:v>
                </c:pt>
                <c:pt idx="41">
                  <c:v>7.8477511641665147</c:v>
                </c:pt>
                <c:pt idx="42">
                  <c:v>7.1178441669559529</c:v>
                </c:pt>
                <c:pt idx="43">
                  <c:v>6.2241491250806726</c:v>
                </c:pt>
                <c:pt idx="44">
                  <c:v>6.2559116349795625</c:v>
                </c:pt>
                <c:pt idx="45">
                  <c:v>5.7297065065399186</c:v>
                </c:pt>
                <c:pt idx="46">
                  <c:v>5.4897489062726939</c:v>
                </c:pt>
                <c:pt idx="47">
                  <c:v>4.9762501255854383</c:v>
                </c:pt>
                <c:pt idx="48">
                  <c:v>4.6482505892800443</c:v>
                </c:pt>
                <c:pt idx="49">
                  <c:v>4.4223454861333238</c:v>
                </c:pt>
                <c:pt idx="50">
                  <c:v>3.8883532958938081</c:v>
                </c:pt>
                <c:pt idx="51">
                  <c:v>3.7782543111297118</c:v>
                </c:pt>
                <c:pt idx="52">
                  <c:v>3.5287460236519115</c:v>
                </c:pt>
                <c:pt idx="53">
                  <c:v>3.5136774041979435</c:v>
                </c:pt>
                <c:pt idx="54">
                  <c:v>3.4924474299671728</c:v>
                </c:pt>
                <c:pt idx="55">
                  <c:v>3.3870012058782684</c:v>
                </c:pt>
                <c:pt idx="56">
                  <c:v>3.527887453365647</c:v>
                </c:pt>
                <c:pt idx="57">
                  <c:v>3.4632719276168316</c:v>
                </c:pt>
                <c:pt idx="58">
                  <c:v>4.1690986748189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C7F3-425E-A72D-5A68A5034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7620138888888874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150"/>
      </c:valAx>
      <c:valAx>
        <c:axId val="326113152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104458333333336"/>
              <c:y val="1.0748148148148149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2.5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8220138888888883E-2"/>
          <c:y val="0.79576851851851849"/>
          <c:w val="0.82547666666666664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56_ábra_chart'!$F$8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D$10:$D$69</c15:sqref>
                  </c15:fullRef>
                </c:ext>
              </c:extLst>
              <c:f>'56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F$10:$F$69</c15:sqref>
                  </c15:fullRef>
                </c:ext>
              </c:extLst>
              <c:f>'56_ábra_chart'!$F$11:$F$69</c:f>
              <c:numCache>
                <c:formatCode>0</c:formatCode>
                <c:ptCount val="59"/>
                <c:pt idx="0">
                  <c:v>198.869</c:v>
                </c:pt>
                <c:pt idx="1">
                  <c:v>205.58199999999999</c:v>
                </c:pt>
                <c:pt idx="2">
                  <c:v>257.17695099999997</c:v>
                </c:pt>
                <c:pt idx="3">
                  <c:v>312.92099999999999</c:v>
                </c:pt>
                <c:pt idx="4">
                  <c:v>289.77199999999999</c:v>
                </c:pt>
                <c:pt idx="5">
                  <c:v>363.745</c:v>
                </c:pt>
                <c:pt idx="6">
                  <c:v>436.93648027099999</c:v>
                </c:pt>
                <c:pt idx="7">
                  <c:v>432.18099999999998</c:v>
                </c:pt>
                <c:pt idx="8">
                  <c:v>633.56100000000004</c:v>
                </c:pt>
                <c:pt idx="9">
                  <c:v>654.298</c:v>
                </c:pt>
                <c:pt idx="10">
                  <c:v>786.64538100000004</c:v>
                </c:pt>
                <c:pt idx="11">
                  <c:v>664.62529399999994</c:v>
                </c:pt>
                <c:pt idx="12">
                  <c:v>836.84675000000004</c:v>
                </c:pt>
                <c:pt idx="13">
                  <c:v>793.15097800000001</c:v>
                </c:pt>
                <c:pt idx="14">
                  <c:v>843.36330099999998</c:v>
                </c:pt>
                <c:pt idx="15">
                  <c:v>803.1996630000001</c:v>
                </c:pt>
                <c:pt idx="16">
                  <c:v>966.52093200000002</c:v>
                </c:pt>
                <c:pt idx="17">
                  <c:v>1092.4223440000001</c:v>
                </c:pt>
                <c:pt idx="18">
                  <c:v>1153.0274019999997</c:v>
                </c:pt>
                <c:pt idx="19">
                  <c:v>1202.5507849999999</c:v>
                </c:pt>
                <c:pt idx="20">
                  <c:v>1300.874219</c:v>
                </c:pt>
                <c:pt idx="21">
                  <c:v>1319.3445369999999</c:v>
                </c:pt>
                <c:pt idx="22">
                  <c:v>1246.9385199999999</c:v>
                </c:pt>
                <c:pt idx="23">
                  <c:v>1228.8938439999999</c:v>
                </c:pt>
                <c:pt idx="24">
                  <c:v>1214.666647</c:v>
                </c:pt>
                <c:pt idx="25">
                  <c:v>1205.0921800000001</c:v>
                </c:pt>
                <c:pt idx="26">
                  <c:v>1094.40506</c:v>
                </c:pt>
                <c:pt idx="27">
                  <c:v>1125.0709700000002</c:v>
                </c:pt>
                <c:pt idx="28">
                  <c:v>1116.1033089999999</c:v>
                </c:pt>
                <c:pt idx="29">
                  <c:v>1049.484514</c:v>
                </c:pt>
                <c:pt idx="30">
                  <c:v>933.35185399999989</c:v>
                </c:pt>
                <c:pt idx="31">
                  <c:v>870.19840600000009</c:v>
                </c:pt>
                <c:pt idx="32">
                  <c:v>851.48408900000004</c:v>
                </c:pt>
                <c:pt idx="33">
                  <c:v>803.84950000000003</c:v>
                </c:pt>
                <c:pt idx="34">
                  <c:v>568.52528000000007</c:v>
                </c:pt>
                <c:pt idx="35">
                  <c:v>544.64412099999993</c:v>
                </c:pt>
                <c:pt idx="36">
                  <c:v>450.67456200000004</c:v>
                </c:pt>
                <c:pt idx="37">
                  <c:v>405.006147</c:v>
                </c:pt>
                <c:pt idx="38">
                  <c:v>319.96457899999996</c:v>
                </c:pt>
                <c:pt idx="39">
                  <c:v>298.77777415945201</c:v>
                </c:pt>
                <c:pt idx="40">
                  <c:v>262.48428042995903</c:v>
                </c:pt>
                <c:pt idx="41">
                  <c:v>240.37369746486897</c:v>
                </c:pt>
                <c:pt idx="42">
                  <c:v>209.65950880450401</c:v>
                </c:pt>
                <c:pt idx="43">
                  <c:v>206.359261066709</c:v>
                </c:pt>
                <c:pt idx="44">
                  <c:v>204.70819498503599</c:v>
                </c:pt>
                <c:pt idx="45">
                  <c:v>198.992973928699</c:v>
                </c:pt>
                <c:pt idx="46">
                  <c:v>173.06489610729801</c:v>
                </c:pt>
                <c:pt idx="47">
                  <c:v>171.377853555792</c:v>
                </c:pt>
                <c:pt idx="48">
                  <c:v>162.100644967232</c:v>
                </c:pt>
                <c:pt idx="49">
                  <c:v>160.468819970141</c:v>
                </c:pt>
                <c:pt idx="50">
                  <c:v>124.57806606294832</c:v>
                </c:pt>
                <c:pt idx="51">
                  <c:v>126.45098583156491</c:v>
                </c:pt>
                <c:pt idx="52">
                  <c:v>111.7574799092187</c:v>
                </c:pt>
                <c:pt idx="53">
                  <c:v>113.699801532</c:v>
                </c:pt>
                <c:pt idx="54">
                  <c:v>90.881797183000003</c:v>
                </c:pt>
                <c:pt idx="55">
                  <c:v>78.916020017000008</c:v>
                </c:pt>
                <c:pt idx="56">
                  <c:v>70.280844811999998</c:v>
                </c:pt>
                <c:pt idx="57">
                  <c:v>75.919346407000006</c:v>
                </c:pt>
                <c:pt idx="58">
                  <c:v>76.6881358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A7-4B23-A385-FA9ECF47D619}"/>
            </c:ext>
          </c:extLst>
        </c:ser>
        <c:ser>
          <c:idx val="0"/>
          <c:order val="3"/>
          <c:tx>
            <c:strRef>
              <c:f>'56_ábra_chart'!$G$8</c:f>
              <c:strCache>
                <c:ptCount val="1"/>
                <c:pt idx="0">
                  <c:v>Nonperforming loans not more than 90 days past du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D$10:$D$69</c15:sqref>
                  </c15:fullRef>
                </c:ext>
              </c:extLst>
              <c:f>'56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G$10:$G$69</c15:sqref>
                  </c15:fullRef>
                </c:ext>
              </c:extLst>
              <c:f>'56_ábra_chart'!$G$11:$G$69</c:f>
              <c:numCache>
                <c:formatCode>0</c:formatCode>
                <c:ptCount val="59"/>
                <c:pt idx="31">
                  <c:v>595.09305299999994</c:v>
                </c:pt>
                <c:pt idx="32">
                  <c:v>572.09824000000003</c:v>
                </c:pt>
                <c:pt idx="33">
                  <c:v>539.09384999999997</c:v>
                </c:pt>
                <c:pt idx="34">
                  <c:v>559.39944600000001</c:v>
                </c:pt>
                <c:pt idx="35">
                  <c:v>489.15798000000001</c:v>
                </c:pt>
                <c:pt idx="36">
                  <c:v>504.61229400000008</c:v>
                </c:pt>
                <c:pt idx="37">
                  <c:v>435.82115399999998</c:v>
                </c:pt>
                <c:pt idx="38">
                  <c:v>459.71048400000001</c:v>
                </c:pt>
                <c:pt idx="39">
                  <c:v>320.582251757736</c:v>
                </c:pt>
                <c:pt idx="40">
                  <c:v>281.7104713037715</c:v>
                </c:pt>
                <c:pt idx="41">
                  <c:v>254.25915971786281</c:v>
                </c:pt>
                <c:pt idx="42">
                  <c:v>250.08907255007409</c:v>
                </c:pt>
                <c:pt idx="43">
                  <c:v>203.93139638773849</c:v>
                </c:pt>
                <c:pt idx="44">
                  <c:v>232.74506706031977</c:v>
                </c:pt>
                <c:pt idx="45">
                  <c:v>218.18721933162433</c:v>
                </c:pt>
                <c:pt idx="46">
                  <c:v>233.99777386373808</c:v>
                </c:pt>
                <c:pt idx="47">
                  <c:v>205.45933614422961</c:v>
                </c:pt>
                <c:pt idx="48">
                  <c:v>212.61712957633199</c:v>
                </c:pt>
                <c:pt idx="49">
                  <c:v>207.3587122320281</c:v>
                </c:pt>
                <c:pt idx="50">
                  <c:v>196.1183386313262</c:v>
                </c:pt>
                <c:pt idx="51">
                  <c:v>214.48813030630083</c:v>
                </c:pt>
                <c:pt idx="52">
                  <c:v>201.37324341925961</c:v>
                </c:pt>
                <c:pt idx="53">
                  <c:v>209.74854094799997</c:v>
                </c:pt>
                <c:pt idx="54">
                  <c:v>236.129244425</c:v>
                </c:pt>
                <c:pt idx="55">
                  <c:v>243.88401492899999</c:v>
                </c:pt>
                <c:pt idx="56">
                  <c:v>260.310202043</c:v>
                </c:pt>
                <c:pt idx="57">
                  <c:v>266.500905203</c:v>
                </c:pt>
                <c:pt idx="58">
                  <c:v>355.02551281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A7-4B23-A385-FA9ECF47D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2"/>
          <c:order val="0"/>
          <c:tx>
            <c:strRef>
              <c:f>'56_ábra_chart'!$H$8</c:f>
              <c:strCache>
                <c:ptCount val="1"/>
                <c:pt idx="0">
                  <c:v>31-90 days delinquency ratio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D$10:$D$69</c15:sqref>
                  </c15:fullRef>
                </c:ext>
              </c:extLst>
              <c:f>'56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H$10:$H$69</c15:sqref>
                  </c15:fullRef>
                </c:ext>
              </c:extLst>
              <c:f>'56_ábra_chart'!$H$11:$H$69</c:f>
              <c:numCache>
                <c:formatCode>0.0</c:formatCode>
                <c:ptCount val="59"/>
                <c:pt idx="0">
                  <c:v>1.4892533142608253</c:v>
                </c:pt>
                <c:pt idx="1">
                  <c:v>1.0767685537060983</c:v>
                </c:pt>
                <c:pt idx="2">
                  <c:v>1.1666676423379068</c:v>
                </c:pt>
                <c:pt idx="3">
                  <c:v>1.7981532501886728</c:v>
                </c:pt>
                <c:pt idx="4">
                  <c:v>1.8598623112300057</c:v>
                </c:pt>
                <c:pt idx="5">
                  <c:v>0.98302505033260745</c:v>
                </c:pt>
                <c:pt idx="6">
                  <c:v>1.6328037555660535</c:v>
                </c:pt>
                <c:pt idx="7">
                  <c:v>2.892781074848398</c:v>
                </c:pt>
                <c:pt idx="8">
                  <c:v>2.3337321953951791</c:v>
                </c:pt>
                <c:pt idx="9">
                  <c:v>2.3346678455952321</c:v>
                </c:pt>
                <c:pt idx="10">
                  <c:v>2.4182011495144642</c:v>
                </c:pt>
                <c:pt idx="11">
                  <c:v>1.5829471080401887</c:v>
                </c:pt>
                <c:pt idx="12">
                  <c:v>1.4240395694178591</c:v>
                </c:pt>
                <c:pt idx="13">
                  <c:v>1.1071760925215923</c:v>
                </c:pt>
                <c:pt idx="14">
                  <c:v>1.5344001822478481</c:v>
                </c:pt>
                <c:pt idx="15">
                  <c:v>2.9659889717459551</c:v>
                </c:pt>
                <c:pt idx="16">
                  <c:v>1.817769846539061</c:v>
                </c:pt>
                <c:pt idx="17">
                  <c:v>1.3394651468836001</c:v>
                </c:pt>
                <c:pt idx="18">
                  <c:v>1.7895736810786111</c:v>
                </c:pt>
                <c:pt idx="19">
                  <c:v>2.370425019098569</c:v>
                </c:pt>
                <c:pt idx="20">
                  <c:v>1.5875985589954063</c:v>
                </c:pt>
                <c:pt idx="21">
                  <c:v>1.1539983474855531</c:v>
                </c:pt>
                <c:pt idx="22">
                  <c:v>1.035838374943483</c:v>
                </c:pt>
                <c:pt idx="23">
                  <c:v>2.1385459937199518</c:v>
                </c:pt>
                <c:pt idx="24">
                  <c:v>1.4866182369417225</c:v>
                </c:pt>
                <c:pt idx="25">
                  <c:v>0.92717583809403847</c:v>
                </c:pt>
                <c:pt idx="26">
                  <c:v>1.5932893064043612</c:v>
                </c:pt>
                <c:pt idx="27">
                  <c:v>1.6179444190672834</c:v>
                </c:pt>
                <c:pt idx="28">
                  <c:v>1.0490738514841758</c:v>
                </c:pt>
                <c:pt idx="29">
                  <c:v>0.73497363565287843</c:v>
                </c:pt>
                <c:pt idx="30">
                  <c:v>0.63788134383670858</c:v>
                </c:pt>
                <c:pt idx="31">
                  <c:v>1.7678908291505386</c:v>
                </c:pt>
                <c:pt idx="32">
                  <c:v>0.73715200393076385</c:v>
                </c:pt>
                <c:pt idx="33">
                  <c:v>0.94908472904525076</c:v>
                </c:pt>
                <c:pt idx="34">
                  <c:v>0.52618417731086342</c:v>
                </c:pt>
                <c:pt idx="35">
                  <c:v>0.49580313281688732</c:v>
                </c:pt>
                <c:pt idx="36">
                  <c:v>0.59108624349988337</c:v>
                </c:pt>
                <c:pt idx="37">
                  <c:v>0.55604327447076241</c:v>
                </c:pt>
                <c:pt idx="38">
                  <c:v>0.57827284229004539</c:v>
                </c:pt>
                <c:pt idx="39">
                  <c:v>0.59798947332274044</c:v>
                </c:pt>
                <c:pt idx="40">
                  <c:v>0.40218304429477025</c:v>
                </c:pt>
                <c:pt idx="41">
                  <c:v>0.25812363799818216</c:v>
                </c:pt>
                <c:pt idx="42">
                  <c:v>0.41218804377147722</c:v>
                </c:pt>
                <c:pt idx="43">
                  <c:v>0.42035932134747972</c:v>
                </c:pt>
                <c:pt idx="44">
                  <c:v>0.32601765100616781</c:v>
                </c:pt>
                <c:pt idx="45">
                  <c:v>0.44347316870097259</c:v>
                </c:pt>
                <c:pt idx="46">
                  <c:v>0.36085526452177163</c:v>
                </c:pt>
                <c:pt idx="47">
                  <c:v>0.59279832170748892</c:v>
                </c:pt>
                <c:pt idx="48">
                  <c:v>0.44417378266639873</c:v>
                </c:pt>
                <c:pt idx="49">
                  <c:v>0.34988550530439722</c:v>
                </c:pt>
                <c:pt idx="50">
                  <c:v>0.38624027876675271</c:v>
                </c:pt>
                <c:pt idx="51">
                  <c:v>0.37655579037357667</c:v>
                </c:pt>
                <c:pt idx="52">
                  <c:v>0.29701803304843061</c:v>
                </c:pt>
                <c:pt idx="53">
                  <c:v>0.24882059412571605</c:v>
                </c:pt>
                <c:pt idx="54">
                  <c:v>0.21995305281428487</c:v>
                </c:pt>
                <c:pt idx="55">
                  <c:v>0.31298781197301967</c:v>
                </c:pt>
                <c:pt idx="56">
                  <c:v>0.25530360883491704</c:v>
                </c:pt>
                <c:pt idx="57">
                  <c:v>0.22312478356369658</c:v>
                </c:pt>
                <c:pt idx="58">
                  <c:v>0.45278560575000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A7-4B23-A385-FA9ECF47D619}"/>
            </c:ext>
          </c:extLst>
        </c:ser>
        <c:ser>
          <c:idx val="1"/>
          <c:order val="1"/>
          <c:tx>
            <c:strRef>
              <c:f>'56_ábra_chart'!$I$8</c:f>
              <c:strCache>
                <c:ptCount val="1"/>
                <c:pt idx="0">
                  <c:v>90+ days delinquency ratio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D$10:$D$69</c15:sqref>
                  </c15:fullRef>
                </c:ext>
              </c:extLst>
              <c:f>'56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I$10:$I$69</c15:sqref>
                  </c15:fullRef>
                </c:ext>
              </c:extLst>
              <c:f>'56_ábra_chart'!$I$11:$I$69</c:f>
              <c:numCache>
                <c:formatCode>0.0</c:formatCode>
                <c:ptCount val="59"/>
                <c:pt idx="0">
                  <c:v>3.0050561848465449</c:v>
                </c:pt>
                <c:pt idx="1">
                  <c:v>2.962662715918615</c:v>
                </c:pt>
                <c:pt idx="2">
                  <c:v>3.5120743885336863</c:v>
                </c:pt>
                <c:pt idx="3">
                  <c:v>4.0794303905741982</c:v>
                </c:pt>
                <c:pt idx="4">
                  <c:v>3.9432804206402281</c:v>
                </c:pt>
                <c:pt idx="5">
                  <c:v>4.6713145942731726</c:v>
                </c:pt>
                <c:pt idx="6">
                  <c:v>5.4208826661776</c:v>
                </c:pt>
                <c:pt idx="7">
                  <c:v>4.9157191410660852</c:v>
                </c:pt>
                <c:pt idx="8">
                  <c:v>7.8781833962785468</c:v>
                </c:pt>
                <c:pt idx="9">
                  <c:v>8.3318888515177747</c:v>
                </c:pt>
                <c:pt idx="10">
                  <c:v>10.201189245713602</c:v>
                </c:pt>
                <c:pt idx="11">
                  <c:v>8.7512703578404718</c:v>
                </c:pt>
                <c:pt idx="12">
                  <c:v>10.663421937043575</c:v>
                </c:pt>
                <c:pt idx="13">
                  <c:v>10.335932301424386</c:v>
                </c:pt>
                <c:pt idx="14">
                  <c:v>10.999332094074797</c:v>
                </c:pt>
                <c:pt idx="15">
                  <c:v>11.005538983217756</c:v>
                </c:pt>
                <c:pt idx="16">
                  <c:v>13.28972387314124</c:v>
                </c:pt>
                <c:pt idx="17">
                  <c:v>14.198205559685666</c:v>
                </c:pt>
                <c:pt idx="18">
                  <c:v>14.685914349447094</c:v>
                </c:pt>
                <c:pt idx="19">
                  <c:v>16.091113352479621</c:v>
                </c:pt>
                <c:pt idx="20">
                  <c:v>17.9517112280441</c:v>
                </c:pt>
                <c:pt idx="21">
                  <c:v>18.593823731101942</c:v>
                </c:pt>
                <c:pt idx="22">
                  <c:v>17.719964325540104</c:v>
                </c:pt>
                <c:pt idx="23">
                  <c:v>17.271166905393951</c:v>
                </c:pt>
                <c:pt idx="24">
                  <c:v>17.645019098538995</c:v>
                </c:pt>
                <c:pt idx="25">
                  <c:v>16.941874343757494</c:v>
                </c:pt>
                <c:pt idx="26">
                  <c:v>16.1164206058735</c:v>
                </c:pt>
                <c:pt idx="27">
                  <c:v>16.648113324881539</c:v>
                </c:pt>
                <c:pt idx="28">
                  <c:v>16.626675501665428</c:v>
                </c:pt>
                <c:pt idx="29">
                  <c:v>15.483316192496147</c:v>
                </c:pt>
                <c:pt idx="30">
                  <c:v>13.653810609228101</c:v>
                </c:pt>
                <c:pt idx="31">
                  <c:v>13.653051022321765</c:v>
                </c:pt>
                <c:pt idx="32">
                  <c:v>13.639936259673552</c:v>
                </c:pt>
                <c:pt idx="33">
                  <c:v>12.995676692880448</c:v>
                </c:pt>
                <c:pt idx="34">
                  <c:v>9.5898418165239754</c:v>
                </c:pt>
                <c:pt idx="35">
                  <c:v>9.0845369332413792</c:v>
                </c:pt>
                <c:pt idx="36">
                  <c:v>7.6338603425217615</c:v>
                </c:pt>
                <c:pt idx="37">
                  <c:v>6.8821867218869279</c:v>
                </c:pt>
                <c:pt idx="38">
                  <c:v>5.4057458758741896</c:v>
                </c:pt>
                <c:pt idx="39">
                  <c:v>4.9742609503304145</c:v>
                </c:pt>
                <c:pt idx="40">
                  <c:v>4.3017811572530054</c:v>
                </c:pt>
                <c:pt idx="41">
                  <c:v>3.8137235258879021</c:v>
                </c:pt>
                <c:pt idx="42">
                  <c:v>3.2459560992968983</c:v>
                </c:pt>
                <c:pt idx="43">
                  <c:v>3.130490034039473</c:v>
                </c:pt>
                <c:pt idx="44">
                  <c:v>2.927481607508903</c:v>
                </c:pt>
                <c:pt idx="45">
                  <c:v>2.7330428335161163</c:v>
                </c:pt>
                <c:pt idx="46">
                  <c:v>2.3339964438076288</c:v>
                </c:pt>
                <c:pt idx="47">
                  <c:v>2.2630968720429445</c:v>
                </c:pt>
                <c:pt idx="48">
                  <c:v>2.0108051170228456</c:v>
                </c:pt>
                <c:pt idx="49">
                  <c:v>1.9292970197512287</c:v>
                </c:pt>
                <c:pt idx="50">
                  <c:v>1.5104738521584986</c:v>
                </c:pt>
                <c:pt idx="51">
                  <c:v>1.4013175952844277</c:v>
                </c:pt>
                <c:pt idx="52">
                  <c:v>1.2594221309587723</c:v>
                </c:pt>
                <c:pt idx="53">
                  <c:v>1.235141353458882</c:v>
                </c:pt>
                <c:pt idx="54">
                  <c:v>0.97060911901269975</c:v>
                </c:pt>
                <c:pt idx="55">
                  <c:v>0.82803167913351161</c:v>
                </c:pt>
                <c:pt idx="56">
                  <c:v>0.74999886712885699</c:v>
                </c:pt>
                <c:pt idx="57">
                  <c:v>0.76785569760588979</c:v>
                </c:pt>
                <c:pt idx="58">
                  <c:v>0.7405844278695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A7-4B23-A385-FA9ECF47D619}"/>
            </c:ext>
          </c:extLst>
        </c:ser>
        <c:ser>
          <c:idx val="4"/>
          <c:order val="4"/>
          <c:tx>
            <c:strRef>
              <c:f>'56_ábra_chart'!$J$8</c:f>
              <c:strCache>
                <c:ptCount val="1"/>
                <c:pt idx="0">
                  <c:v>Nonperforming loan ratio (RHS)</c:v>
                </c:pt>
              </c:strCache>
            </c:strRef>
          </c:tx>
          <c:spPr>
            <a:ln w="53975">
              <a:solidFill>
                <a:schemeClr val="accent3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72A7-4B23-A385-FA9ECF47D619}"/>
              </c:ext>
            </c:extLst>
          </c:dPt>
          <c:dPt>
            <c:idx val="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72A7-4B23-A385-FA9ECF47D619}"/>
              </c:ext>
            </c:extLst>
          </c:dPt>
          <c:dPt>
            <c:idx val="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72A7-4B23-A385-FA9ECF47D619}"/>
              </c:ext>
            </c:extLst>
          </c:dPt>
          <c:dPt>
            <c:idx val="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72A7-4B23-A385-FA9ECF47D619}"/>
              </c:ext>
            </c:extLst>
          </c:dPt>
          <c:dPt>
            <c:idx val="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72A7-4B23-A385-FA9ECF47D619}"/>
              </c:ext>
            </c:extLst>
          </c:dPt>
          <c:dPt>
            <c:idx val="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2A7-4B23-A385-FA9ECF47D619}"/>
              </c:ext>
            </c:extLst>
          </c:dPt>
          <c:dPt>
            <c:idx val="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2A7-4B23-A385-FA9ECF47D619}"/>
              </c:ext>
            </c:extLst>
          </c:dPt>
          <c:dPt>
            <c:idx val="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2A7-4B23-A385-FA9ECF47D619}"/>
              </c:ext>
            </c:extLst>
          </c:dPt>
          <c:dPt>
            <c:idx val="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2A7-4B23-A385-FA9ECF47D619}"/>
              </c:ext>
            </c:extLst>
          </c:dPt>
          <c:dPt>
            <c:idx val="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72A7-4B23-A385-FA9ECF47D619}"/>
              </c:ext>
            </c:extLst>
          </c:dPt>
          <c:dPt>
            <c:idx val="1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72A7-4B23-A385-FA9ECF47D619}"/>
              </c:ext>
            </c:extLst>
          </c:dPt>
          <c:dPt>
            <c:idx val="1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72A7-4B23-A385-FA9ECF47D619}"/>
              </c:ext>
            </c:extLst>
          </c:dPt>
          <c:dPt>
            <c:idx val="1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72A7-4B23-A385-FA9ECF47D619}"/>
              </c:ext>
            </c:extLst>
          </c:dPt>
          <c:dPt>
            <c:idx val="1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72A7-4B23-A385-FA9ECF47D619}"/>
              </c:ext>
            </c:extLst>
          </c:dPt>
          <c:dPt>
            <c:idx val="1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72A7-4B23-A385-FA9ECF47D619}"/>
              </c:ext>
            </c:extLst>
          </c:dPt>
          <c:dPt>
            <c:idx val="1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72A7-4B23-A385-FA9ECF47D619}"/>
              </c:ext>
            </c:extLst>
          </c:dPt>
          <c:dPt>
            <c:idx val="1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72A7-4B23-A385-FA9ECF47D619}"/>
              </c:ext>
            </c:extLst>
          </c:dPt>
          <c:dPt>
            <c:idx val="1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72A7-4B23-A385-FA9ECF47D619}"/>
              </c:ext>
            </c:extLst>
          </c:dPt>
          <c:dPt>
            <c:idx val="1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72A7-4B23-A385-FA9ECF47D619}"/>
              </c:ext>
            </c:extLst>
          </c:dPt>
          <c:dPt>
            <c:idx val="1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72A7-4B23-A385-FA9ECF47D619}"/>
              </c:ext>
            </c:extLst>
          </c:dPt>
          <c:dPt>
            <c:idx val="2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72A7-4B23-A385-FA9ECF47D619}"/>
              </c:ext>
            </c:extLst>
          </c:dPt>
          <c:dPt>
            <c:idx val="21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72A7-4B23-A385-FA9ECF47D619}"/>
              </c:ext>
            </c:extLst>
          </c:dPt>
          <c:dPt>
            <c:idx val="22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72A7-4B23-A385-FA9ECF47D619}"/>
              </c:ext>
            </c:extLst>
          </c:dPt>
          <c:dPt>
            <c:idx val="23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72A7-4B23-A385-FA9ECF47D619}"/>
              </c:ext>
            </c:extLst>
          </c:dPt>
          <c:dPt>
            <c:idx val="24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5-72A7-4B23-A385-FA9ECF47D619}"/>
              </c:ext>
            </c:extLst>
          </c:dPt>
          <c:dPt>
            <c:idx val="25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72A7-4B23-A385-FA9ECF47D619}"/>
              </c:ext>
            </c:extLst>
          </c:dPt>
          <c:dPt>
            <c:idx val="26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72A7-4B23-A385-FA9ECF47D619}"/>
              </c:ext>
            </c:extLst>
          </c:dPt>
          <c:dPt>
            <c:idx val="27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B-72A7-4B23-A385-FA9ECF47D619}"/>
              </c:ext>
            </c:extLst>
          </c:dPt>
          <c:dPt>
            <c:idx val="28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72A7-4B23-A385-FA9ECF47D619}"/>
              </c:ext>
            </c:extLst>
          </c:dPt>
          <c:dPt>
            <c:idx val="29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F-72A7-4B23-A385-FA9ECF47D619}"/>
              </c:ext>
            </c:extLst>
          </c:dPt>
          <c:dPt>
            <c:idx val="30"/>
            <c:bubble3D val="0"/>
            <c:spPr>
              <a:ln w="53975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1-72A7-4B23-A385-FA9ECF47D619}"/>
              </c:ext>
            </c:extLst>
          </c:dPt>
          <c:dPt>
            <c:idx val="31"/>
            <c:bubble3D val="0"/>
            <c:spPr>
              <a:ln w="539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3-72A7-4B23-A385-FA9ECF47D61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56_ábra_chart'!$D$10:$D$69</c15:sqref>
                  </c15:fullRef>
                </c:ext>
              </c:extLst>
              <c:f>'56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6_ábra_chart'!$J$10:$J$69</c15:sqref>
                  </c15:fullRef>
                </c:ext>
              </c:extLst>
              <c:f>'56_ábra_chart'!$J$11:$J$69</c:f>
              <c:numCache>
                <c:formatCode>0.0</c:formatCode>
                <c:ptCount val="59"/>
                <c:pt idx="0">
                  <c:v>3.0050561848465449</c:v>
                </c:pt>
                <c:pt idx="1">
                  <c:v>2.962662715918615</c:v>
                </c:pt>
                <c:pt idx="2">
                  <c:v>3.5120743885336863</c:v>
                </c:pt>
                <c:pt idx="3">
                  <c:v>4.0794303905741982</c:v>
                </c:pt>
                <c:pt idx="4">
                  <c:v>3.9432804206402281</c:v>
                </c:pt>
                <c:pt idx="5">
                  <c:v>4.6713145942731726</c:v>
                </c:pt>
                <c:pt idx="6">
                  <c:v>5.4208826661776</c:v>
                </c:pt>
                <c:pt idx="7">
                  <c:v>4.9157191410660852</c:v>
                </c:pt>
                <c:pt idx="8">
                  <c:v>7.8781833962785468</c:v>
                </c:pt>
                <c:pt idx="9">
                  <c:v>8.3318888515177747</c:v>
                </c:pt>
                <c:pt idx="10">
                  <c:v>10.201189245713602</c:v>
                </c:pt>
                <c:pt idx="11">
                  <c:v>8.7512703578404718</c:v>
                </c:pt>
                <c:pt idx="12">
                  <c:v>10.663421937043575</c:v>
                </c:pt>
                <c:pt idx="13">
                  <c:v>10.335932301424386</c:v>
                </c:pt>
                <c:pt idx="14">
                  <c:v>10.999332094074797</c:v>
                </c:pt>
                <c:pt idx="15">
                  <c:v>11.005538983217756</c:v>
                </c:pt>
                <c:pt idx="16">
                  <c:v>13.28972387314124</c:v>
                </c:pt>
                <c:pt idx="17">
                  <c:v>14.198205559685666</c:v>
                </c:pt>
                <c:pt idx="18">
                  <c:v>14.685914349447094</c:v>
                </c:pt>
                <c:pt idx="19">
                  <c:v>16.091113352479621</c:v>
                </c:pt>
                <c:pt idx="20">
                  <c:v>17.9517112280441</c:v>
                </c:pt>
                <c:pt idx="21">
                  <c:v>18.593823731101942</c:v>
                </c:pt>
                <c:pt idx="22">
                  <c:v>17.719964325540104</c:v>
                </c:pt>
                <c:pt idx="23">
                  <c:v>17.271166905393951</c:v>
                </c:pt>
                <c:pt idx="24">
                  <c:v>17.645019098538995</c:v>
                </c:pt>
                <c:pt idx="25">
                  <c:v>16.941874343757494</c:v>
                </c:pt>
                <c:pt idx="26">
                  <c:v>16.1164206058735</c:v>
                </c:pt>
                <c:pt idx="27">
                  <c:v>16.648113324881539</c:v>
                </c:pt>
                <c:pt idx="28">
                  <c:v>16.626675501665428</c:v>
                </c:pt>
                <c:pt idx="29">
                  <c:v>15.483316192496147</c:v>
                </c:pt>
                <c:pt idx="30">
                  <c:v>13.653810609228101</c:v>
                </c:pt>
                <c:pt idx="31">
                  <c:v>22.989813488924383</c:v>
                </c:pt>
                <c:pt idx="32">
                  <c:v>22.804386457487432</c:v>
                </c:pt>
                <c:pt idx="33">
                  <c:v>21.711100888230682</c:v>
                </c:pt>
                <c:pt idx="34">
                  <c:v>19.025749749045719</c:v>
                </c:pt>
                <c:pt idx="35">
                  <c:v>17.243577973362605</c:v>
                </c:pt>
                <c:pt idx="36">
                  <c:v>16.181358036690558</c:v>
                </c:pt>
                <c:pt idx="37">
                  <c:v>14.288006562878719</c:v>
                </c:pt>
                <c:pt idx="38">
                  <c:v>13.172474495479072</c:v>
                </c:pt>
                <c:pt idx="39">
                  <c:v>10.311538064646356</c:v>
                </c:pt>
                <c:pt idx="40">
                  <c:v>8.9186549573539544</c:v>
                </c:pt>
                <c:pt idx="41">
                  <c:v>7.8477511641665147</c:v>
                </c:pt>
                <c:pt idx="42">
                  <c:v>7.1178441669559529</c:v>
                </c:pt>
                <c:pt idx="43">
                  <c:v>6.2241491250806726</c:v>
                </c:pt>
                <c:pt idx="44">
                  <c:v>6.2559116349795625</c:v>
                </c:pt>
                <c:pt idx="45">
                  <c:v>5.7297065065399186</c:v>
                </c:pt>
                <c:pt idx="46">
                  <c:v>5.4897489062726939</c:v>
                </c:pt>
                <c:pt idx="47">
                  <c:v>4.9762501255854383</c:v>
                </c:pt>
                <c:pt idx="48">
                  <c:v>4.6482505892800443</c:v>
                </c:pt>
                <c:pt idx="49">
                  <c:v>4.4223454861333238</c:v>
                </c:pt>
                <c:pt idx="50">
                  <c:v>3.8883532958938081</c:v>
                </c:pt>
                <c:pt idx="51">
                  <c:v>3.7782543111297118</c:v>
                </c:pt>
                <c:pt idx="52">
                  <c:v>3.5287460236519115</c:v>
                </c:pt>
                <c:pt idx="53">
                  <c:v>3.5136774041979435</c:v>
                </c:pt>
                <c:pt idx="54">
                  <c:v>3.4924474299671728</c:v>
                </c:pt>
                <c:pt idx="55">
                  <c:v>3.3870012058782684</c:v>
                </c:pt>
                <c:pt idx="56">
                  <c:v>3.527887453365647</c:v>
                </c:pt>
                <c:pt idx="57">
                  <c:v>3.4632719276168316</c:v>
                </c:pt>
                <c:pt idx="58">
                  <c:v>4.1690986748189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72A7-4B23-A385-FA9ECF47D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7036805555555555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150"/>
      </c:valAx>
      <c:valAx>
        <c:axId val="326113152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696124999999997"/>
              <c:y val="1.0748148148148149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2.5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8220138888888883E-2"/>
          <c:y val="0.79576851851851849"/>
          <c:w val="0.82547666666666664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4.8836296296296287E-2"/>
          <c:w val="0.85651333333333335"/>
          <c:h val="0.64672462962962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7_ábra_chart'!$E$11</c:f>
              <c:strCache>
                <c:ptCount val="1"/>
                <c:pt idx="0">
                  <c:v>30 napon belül késedelm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57_ábra_chart'!$F$11:$S$11</c:f>
              <c:numCache>
                <c:formatCode>0.0</c:formatCode>
                <c:ptCount val="14"/>
                <c:pt idx="0">
                  <c:v>97.665705862999999</c:v>
                </c:pt>
                <c:pt idx="1">
                  <c:v>107.61831472899999</c:v>
                </c:pt>
                <c:pt idx="2">
                  <c:v>106.715415603</c:v>
                </c:pt>
                <c:pt idx="3">
                  <c:v>82.49885277300001</c:v>
                </c:pt>
                <c:pt idx="4">
                  <c:v>87.17952158300001</c:v>
                </c:pt>
                <c:pt idx="5">
                  <c:v>161.66419122100001</c:v>
                </c:pt>
                <c:pt idx="6">
                  <c:v>104.84988736</c:v>
                </c:pt>
                <c:pt idx="7">
                  <c:v>74.770298277999999</c:v>
                </c:pt>
                <c:pt idx="8">
                  <c:v>160.90469732700001</c:v>
                </c:pt>
                <c:pt idx="9">
                  <c:v>140.78399571200001</c:v>
                </c:pt>
                <c:pt idx="10">
                  <c:v>137.00458692799998</c:v>
                </c:pt>
                <c:pt idx="11">
                  <c:v>329.17052395600001</c:v>
                </c:pt>
                <c:pt idx="12">
                  <c:v>188.747932929</c:v>
                </c:pt>
                <c:pt idx="13">
                  <c:v>207.75382141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67-4D2E-952A-200064A61730}"/>
            </c:ext>
          </c:extLst>
        </c:ser>
        <c:ser>
          <c:idx val="3"/>
          <c:order val="1"/>
          <c:tx>
            <c:strRef>
              <c:f>'57_ábra_chart'!$E$12</c:f>
              <c:strCache>
                <c:ptCount val="1"/>
                <c:pt idx="0">
                  <c:v>31-60 napon belül késedelm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57_ábra_chart'!$F$12:$S$12</c:f>
              <c:numCache>
                <c:formatCode>0.0</c:formatCode>
                <c:ptCount val="14"/>
                <c:pt idx="0">
                  <c:v>17.396117856</c:v>
                </c:pt>
                <c:pt idx="1">
                  <c:v>14.355778836000001</c:v>
                </c:pt>
                <c:pt idx="2">
                  <c:v>14.976200828999998</c:v>
                </c:pt>
                <c:pt idx="3">
                  <c:v>13.531956696000002</c:v>
                </c:pt>
                <c:pt idx="4">
                  <c:v>13.968188733000002</c:v>
                </c:pt>
                <c:pt idx="5">
                  <c:v>12.934212061</c:v>
                </c:pt>
                <c:pt idx="6">
                  <c:v>24.588166983999997</c:v>
                </c:pt>
                <c:pt idx="7">
                  <c:v>14.895649969000001</c:v>
                </c:pt>
                <c:pt idx="8">
                  <c:v>10.686350115</c:v>
                </c:pt>
                <c:pt idx="9">
                  <c:v>34.722535651000001</c:v>
                </c:pt>
                <c:pt idx="10">
                  <c:v>21.568369902000001</c:v>
                </c:pt>
                <c:pt idx="11">
                  <c:v>24.153015169</c:v>
                </c:pt>
                <c:pt idx="12">
                  <c:v>28.751859250999999</c:v>
                </c:pt>
                <c:pt idx="13">
                  <c:v>28.513681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67-4D2E-952A-200064A61730}"/>
            </c:ext>
          </c:extLst>
        </c:ser>
        <c:ser>
          <c:idx val="1"/>
          <c:order val="2"/>
          <c:tx>
            <c:strRef>
              <c:f>'57_ábra_chart'!$E$13</c:f>
              <c:strCache>
                <c:ptCount val="1"/>
                <c:pt idx="0">
                  <c:v>61-90 napon belül késedelmes 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57_ábra_chart'!$F$13:$S$13</c:f>
              <c:numCache>
                <c:formatCode>0.0</c:formatCode>
                <c:ptCount val="14"/>
                <c:pt idx="0">
                  <c:v>11.562397835000001</c:v>
                </c:pt>
                <c:pt idx="1">
                  <c:v>14.584542111999999</c:v>
                </c:pt>
                <c:pt idx="2">
                  <c:v>14.853276783</c:v>
                </c:pt>
                <c:pt idx="3">
                  <c:v>14.433976072</c:v>
                </c:pt>
                <c:pt idx="4">
                  <c:v>14.203687405</c:v>
                </c:pt>
                <c:pt idx="5">
                  <c:v>10.989761826000001</c:v>
                </c:pt>
                <c:pt idx="6">
                  <c:v>15.026053747000002</c:v>
                </c:pt>
                <c:pt idx="7">
                  <c:v>16.114308319999999</c:v>
                </c:pt>
                <c:pt idx="8">
                  <c:v>11.374419621000001</c:v>
                </c:pt>
                <c:pt idx="9">
                  <c:v>9.864650717</c:v>
                </c:pt>
                <c:pt idx="10">
                  <c:v>27.646655935000002</c:v>
                </c:pt>
                <c:pt idx="11">
                  <c:v>13.825763204000001</c:v>
                </c:pt>
                <c:pt idx="12">
                  <c:v>20.701997493</c:v>
                </c:pt>
                <c:pt idx="13">
                  <c:v>14.7345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67-4D2E-952A-200064A61730}"/>
            </c:ext>
          </c:extLst>
        </c:ser>
        <c:ser>
          <c:idx val="2"/>
          <c:order val="4"/>
          <c:tx>
            <c:strRef>
              <c:f>'57_ábra_chart'!$E$14</c:f>
              <c:strCache>
                <c:ptCount val="1"/>
                <c:pt idx="0">
                  <c:v>90 napon túl késedelm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57_ábra_chart'!$F$14:$S$14</c:f>
              <c:numCache>
                <c:formatCode>0.0</c:formatCode>
                <c:ptCount val="14"/>
                <c:pt idx="0">
                  <c:v>84.767279210000012</c:v>
                </c:pt>
                <c:pt idx="1">
                  <c:v>85.125963263000003</c:v>
                </c:pt>
                <c:pt idx="2">
                  <c:v>78.916020017000008</c:v>
                </c:pt>
                <c:pt idx="3">
                  <c:v>78.479292685999994</c:v>
                </c:pt>
                <c:pt idx="4">
                  <c:v>70.341492949000013</c:v>
                </c:pt>
                <c:pt idx="5">
                  <c:v>70.280844811999998</c:v>
                </c:pt>
                <c:pt idx="6">
                  <c:v>71.002337430999987</c:v>
                </c:pt>
                <c:pt idx="7">
                  <c:v>67.812074059000011</c:v>
                </c:pt>
                <c:pt idx="8">
                  <c:v>75.919346407000006</c:v>
                </c:pt>
                <c:pt idx="9">
                  <c:v>72.007122265999996</c:v>
                </c:pt>
                <c:pt idx="10">
                  <c:v>75.499696983000007</c:v>
                </c:pt>
                <c:pt idx="11">
                  <c:v>76.688135836000001</c:v>
                </c:pt>
                <c:pt idx="12">
                  <c:v>81.685875952000004</c:v>
                </c:pt>
                <c:pt idx="13">
                  <c:v>78.14322365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67-4D2E-952A-200064A61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862936"/>
        <c:axId val="1018865888"/>
      </c:barChart>
      <c:barChart>
        <c:barDir val="col"/>
        <c:grouping val="stacked"/>
        <c:varyColors val="0"/>
        <c:ser>
          <c:idx val="7"/>
          <c:order val="3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4267-4D2E-952A-200064A61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7138872"/>
        <c:axId val="1237135592"/>
      </c:barChart>
      <c:catAx>
        <c:axId val="101886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5888"/>
        <c:crosses val="autoZero"/>
        <c:auto val="1"/>
        <c:lblAlgn val="ctr"/>
        <c:lblOffset val="100"/>
        <c:noMultiLvlLbl val="0"/>
      </c:catAx>
      <c:valAx>
        <c:axId val="101886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6.9599999999999995E-2"/>
              <c:y val="2.04907407407407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2936"/>
        <c:crosses val="autoZero"/>
        <c:crossBetween val="between"/>
      </c:valAx>
      <c:valAx>
        <c:axId val="1237135592"/>
        <c:scaling>
          <c:orientation val="minMax"/>
          <c:max val="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32259363111979"/>
              <c:y val="2.04907407407407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138872"/>
        <c:crosses val="max"/>
        <c:crossBetween val="between"/>
      </c:valAx>
      <c:catAx>
        <c:axId val="12371388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1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8699166666666672E-2"/>
          <c:y val="0.88341944444444442"/>
          <c:w val="0.86182722222222219"/>
          <c:h val="0.1015277777777777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4.8836296296296287E-2"/>
          <c:w val="0.85651333333333335"/>
          <c:h val="0.61210833333333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7_ábra_chart'!$D$11</c:f>
              <c:strCache>
                <c:ptCount val="1"/>
                <c:pt idx="0">
                  <c:v>Loans with less than 30 days delinquency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57_ábra_chart'!$F$11:$S$11</c:f>
              <c:numCache>
                <c:formatCode>0.0</c:formatCode>
                <c:ptCount val="14"/>
                <c:pt idx="0">
                  <c:v>97.665705862999999</c:v>
                </c:pt>
                <c:pt idx="1">
                  <c:v>107.61831472899999</c:v>
                </c:pt>
                <c:pt idx="2">
                  <c:v>106.715415603</c:v>
                </c:pt>
                <c:pt idx="3">
                  <c:v>82.49885277300001</c:v>
                </c:pt>
                <c:pt idx="4">
                  <c:v>87.17952158300001</c:v>
                </c:pt>
                <c:pt idx="5">
                  <c:v>161.66419122100001</c:v>
                </c:pt>
                <c:pt idx="6">
                  <c:v>104.84988736</c:v>
                </c:pt>
                <c:pt idx="7">
                  <c:v>74.770298277999999</c:v>
                </c:pt>
                <c:pt idx="8">
                  <c:v>160.90469732700001</c:v>
                </c:pt>
                <c:pt idx="9">
                  <c:v>140.78399571200001</c:v>
                </c:pt>
                <c:pt idx="10">
                  <c:v>137.00458692799998</c:v>
                </c:pt>
                <c:pt idx="11">
                  <c:v>329.17052395600001</c:v>
                </c:pt>
                <c:pt idx="12">
                  <c:v>188.747932929</c:v>
                </c:pt>
                <c:pt idx="13">
                  <c:v>207.75382141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AB-4068-A6D9-DF2FB99A20FC}"/>
            </c:ext>
          </c:extLst>
        </c:ser>
        <c:ser>
          <c:idx val="3"/>
          <c:order val="1"/>
          <c:tx>
            <c:strRef>
              <c:f>'57_ábra_chart'!$D$12</c:f>
              <c:strCache>
                <c:ptCount val="1"/>
                <c:pt idx="0">
                  <c:v>Loans with 31-60 days delinquenc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57_ábra_chart'!$F$12:$S$12</c:f>
              <c:numCache>
                <c:formatCode>0.0</c:formatCode>
                <c:ptCount val="14"/>
                <c:pt idx="0">
                  <c:v>17.396117856</c:v>
                </c:pt>
                <c:pt idx="1">
                  <c:v>14.355778836000001</c:v>
                </c:pt>
                <c:pt idx="2">
                  <c:v>14.976200828999998</c:v>
                </c:pt>
                <c:pt idx="3">
                  <c:v>13.531956696000002</c:v>
                </c:pt>
                <c:pt idx="4">
                  <c:v>13.968188733000002</c:v>
                </c:pt>
                <c:pt idx="5">
                  <c:v>12.934212061</c:v>
                </c:pt>
                <c:pt idx="6">
                  <c:v>24.588166983999997</c:v>
                </c:pt>
                <c:pt idx="7">
                  <c:v>14.895649969000001</c:v>
                </c:pt>
                <c:pt idx="8">
                  <c:v>10.686350115</c:v>
                </c:pt>
                <c:pt idx="9">
                  <c:v>34.722535651000001</c:v>
                </c:pt>
                <c:pt idx="10">
                  <c:v>21.568369902000001</c:v>
                </c:pt>
                <c:pt idx="11">
                  <c:v>24.153015169</c:v>
                </c:pt>
                <c:pt idx="12">
                  <c:v>28.751859250999999</c:v>
                </c:pt>
                <c:pt idx="13">
                  <c:v>28.513681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AB-4068-A6D9-DF2FB99A20FC}"/>
            </c:ext>
          </c:extLst>
        </c:ser>
        <c:ser>
          <c:idx val="1"/>
          <c:order val="2"/>
          <c:tx>
            <c:strRef>
              <c:f>'57_ábra_chart'!$D$13</c:f>
              <c:strCache>
                <c:ptCount val="1"/>
                <c:pt idx="0">
                  <c:v>Loans with 61-90 days delinquenc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57_ábra_chart'!$F$13:$S$13</c:f>
              <c:numCache>
                <c:formatCode>0.0</c:formatCode>
                <c:ptCount val="14"/>
                <c:pt idx="0">
                  <c:v>11.562397835000001</c:v>
                </c:pt>
                <c:pt idx="1">
                  <c:v>14.584542111999999</c:v>
                </c:pt>
                <c:pt idx="2">
                  <c:v>14.853276783</c:v>
                </c:pt>
                <c:pt idx="3">
                  <c:v>14.433976072</c:v>
                </c:pt>
                <c:pt idx="4">
                  <c:v>14.203687405</c:v>
                </c:pt>
                <c:pt idx="5">
                  <c:v>10.989761826000001</c:v>
                </c:pt>
                <c:pt idx="6">
                  <c:v>15.026053747000002</c:v>
                </c:pt>
                <c:pt idx="7">
                  <c:v>16.114308319999999</c:v>
                </c:pt>
                <c:pt idx="8">
                  <c:v>11.374419621000001</c:v>
                </c:pt>
                <c:pt idx="9">
                  <c:v>9.864650717</c:v>
                </c:pt>
                <c:pt idx="10">
                  <c:v>27.646655935000002</c:v>
                </c:pt>
                <c:pt idx="11">
                  <c:v>13.825763204000001</c:v>
                </c:pt>
                <c:pt idx="12">
                  <c:v>20.701997493</c:v>
                </c:pt>
                <c:pt idx="13">
                  <c:v>14.7345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AB-4068-A6D9-DF2FB99A20FC}"/>
            </c:ext>
          </c:extLst>
        </c:ser>
        <c:ser>
          <c:idx val="2"/>
          <c:order val="4"/>
          <c:tx>
            <c:strRef>
              <c:f>'57_ábra_chart'!$D$14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7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57_ábra_chart'!$F$14:$S$14</c:f>
              <c:numCache>
                <c:formatCode>0.0</c:formatCode>
                <c:ptCount val="14"/>
                <c:pt idx="0">
                  <c:v>84.767279210000012</c:v>
                </c:pt>
                <c:pt idx="1">
                  <c:v>85.125963263000003</c:v>
                </c:pt>
                <c:pt idx="2">
                  <c:v>78.916020017000008</c:v>
                </c:pt>
                <c:pt idx="3">
                  <c:v>78.479292685999994</c:v>
                </c:pt>
                <c:pt idx="4">
                  <c:v>70.341492949000013</c:v>
                </c:pt>
                <c:pt idx="5">
                  <c:v>70.280844811999998</c:v>
                </c:pt>
                <c:pt idx="6">
                  <c:v>71.002337430999987</c:v>
                </c:pt>
                <c:pt idx="7">
                  <c:v>67.812074059000011</c:v>
                </c:pt>
                <c:pt idx="8">
                  <c:v>75.919346407000006</c:v>
                </c:pt>
                <c:pt idx="9">
                  <c:v>72.007122265999996</c:v>
                </c:pt>
                <c:pt idx="10">
                  <c:v>75.499696983000007</c:v>
                </c:pt>
                <c:pt idx="11">
                  <c:v>76.688135836000001</c:v>
                </c:pt>
                <c:pt idx="12">
                  <c:v>81.685875952000004</c:v>
                </c:pt>
                <c:pt idx="13">
                  <c:v>78.14322365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AB-4068-A6D9-DF2FB99A2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862936"/>
        <c:axId val="1018865888"/>
      </c:barChart>
      <c:barChart>
        <c:barDir val="col"/>
        <c:grouping val="stacked"/>
        <c:varyColors val="0"/>
        <c:ser>
          <c:idx val="7"/>
          <c:order val="3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9EAB-4068-A6D9-DF2FB99A2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7138872"/>
        <c:axId val="1237135592"/>
      </c:barChart>
      <c:catAx>
        <c:axId val="101886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5888"/>
        <c:crosses val="autoZero"/>
        <c:auto val="1"/>
        <c:lblAlgn val="ctr"/>
        <c:lblOffset val="100"/>
        <c:noMultiLvlLbl val="0"/>
      </c:catAx>
      <c:valAx>
        <c:axId val="101886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4891666666666662E-2"/>
              <c:y val="2.04907407407407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2936"/>
        <c:crosses val="autoZero"/>
        <c:crossBetween val="between"/>
      </c:valAx>
      <c:valAx>
        <c:axId val="1237135592"/>
        <c:scaling>
          <c:orientation val="minMax"/>
          <c:max val="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32259363111979"/>
              <c:y val="2.04907407407407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138872"/>
        <c:crosses val="max"/>
        <c:crossBetween val="between"/>
      </c:valAx>
      <c:catAx>
        <c:axId val="12371388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1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397694444444444"/>
          <c:y val="0.82868518518518497"/>
          <c:w val="0.80009111111111109"/>
          <c:h val="0.1626759259259259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5317958333333332"/>
          <c:h val="0.538322084616560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8_ábra_chart'!$H$9</c:f>
              <c:strCache>
                <c:ptCount val="1"/>
                <c:pt idx="0">
                  <c:v>NPL állomán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6D9-428C-AF5C-4988868F915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6D9-428C-AF5C-4988868F915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6D9-428C-AF5C-4988868F915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6D9-428C-AF5C-4988868F9154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6D9-428C-AF5C-4988868F9154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6D9-428C-AF5C-4988868F9154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96D9-428C-AF5C-4988868F9154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96D9-428C-AF5C-4988868F9154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96D9-428C-AF5C-4988868F9154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6D9-428C-AF5C-4988868F9154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6D9-428C-AF5C-4988868F9154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6D9-428C-AF5C-4988868F9154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96D9-428C-AF5C-4988868F9154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96D9-428C-AF5C-4988868F9154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96D9-428C-AF5C-4988868F9154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96D9-428C-AF5C-4988868F9154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96D9-428C-AF5C-4988868F9154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96D9-428C-AF5C-4988868F9154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96D9-428C-AF5C-4988868F9154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96D9-428C-AF5C-4988868F9154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96D9-428C-AF5C-4988868F9154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96D9-428C-AF5C-4988868F9154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96D9-428C-AF5C-4988868F9154}"/>
              </c:ext>
            </c:extLst>
          </c:dPt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96D9-428C-AF5C-4988868F9154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96D9-428C-AF5C-4988868F9154}"/>
              </c:ext>
            </c:extLst>
          </c:dPt>
          <c:cat>
            <c:multiLvlStrRef>
              <c:f>'58_ábra_chart'!$F$10:$G$39</c:f>
              <c:multiLvlStrCache>
                <c:ptCount val="30"/>
                <c:lvl>
                  <c:pt idx="0">
                    <c:v>2021. okt.</c:v>
                  </c:pt>
                  <c:pt idx="1">
                    <c:v>2021. nov.</c:v>
                  </c:pt>
                  <c:pt idx="2">
                    <c:v>2021. dec.</c:v>
                  </c:pt>
                  <c:pt idx="3">
                    <c:v>2022. jan.</c:v>
                  </c:pt>
                  <c:pt idx="4">
                    <c:v>2022. feb.</c:v>
                  </c:pt>
                  <c:pt idx="5">
                    <c:v>2021. okt.</c:v>
                  </c:pt>
                  <c:pt idx="6">
                    <c:v>2021. nov.</c:v>
                  </c:pt>
                  <c:pt idx="7">
                    <c:v>2021. dec.</c:v>
                  </c:pt>
                  <c:pt idx="8">
                    <c:v>2022. jan.</c:v>
                  </c:pt>
                  <c:pt idx="9">
                    <c:v>2022. feb.</c:v>
                  </c:pt>
                  <c:pt idx="10">
                    <c:v>2021. okt.</c:v>
                  </c:pt>
                  <c:pt idx="11">
                    <c:v>2021. nov.</c:v>
                  </c:pt>
                  <c:pt idx="12">
                    <c:v>2021. dec.</c:v>
                  </c:pt>
                  <c:pt idx="13">
                    <c:v>2022. jan.</c:v>
                  </c:pt>
                  <c:pt idx="14">
                    <c:v>2022. feb.</c:v>
                  </c:pt>
                  <c:pt idx="15">
                    <c:v>2021. okt.</c:v>
                  </c:pt>
                  <c:pt idx="16">
                    <c:v>2021. nov.</c:v>
                  </c:pt>
                  <c:pt idx="17">
                    <c:v>2021. dec.</c:v>
                  </c:pt>
                  <c:pt idx="18">
                    <c:v>2022. jan.</c:v>
                  </c:pt>
                  <c:pt idx="19">
                    <c:v>2022. feb.</c:v>
                  </c:pt>
                  <c:pt idx="20">
                    <c:v>2021. okt.</c:v>
                  </c:pt>
                  <c:pt idx="21">
                    <c:v>2021. nov.</c:v>
                  </c:pt>
                  <c:pt idx="22">
                    <c:v>2021. dec.</c:v>
                  </c:pt>
                  <c:pt idx="23">
                    <c:v>2022. jan.</c:v>
                  </c:pt>
                  <c:pt idx="24">
                    <c:v>2022. feb.</c:v>
                  </c:pt>
                  <c:pt idx="25">
                    <c:v>2021. okt.</c:v>
                  </c:pt>
                  <c:pt idx="26">
                    <c:v>2021. nov.</c:v>
                  </c:pt>
                  <c:pt idx="27">
                    <c:v>2021. dec.</c:v>
                  </c:pt>
                  <c:pt idx="28">
                    <c:v>2022. jan.</c:v>
                  </c:pt>
                  <c:pt idx="29">
                    <c:v>2022. feb.</c:v>
                  </c:pt>
                </c:lvl>
                <c:lvl>
                  <c:pt idx="0">
                    <c:v>Nagy</c:v>
                  </c:pt>
                  <c:pt idx="5">
                    <c:v>Közép</c:v>
                  </c:pt>
                  <c:pt idx="10">
                    <c:v>Kis és mikro</c:v>
                  </c:pt>
                  <c:pt idx="15">
                    <c:v>Forgó</c:v>
                  </c:pt>
                  <c:pt idx="20">
                    <c:v>Beruházás</c:v>
                  </c:pt>
                  <c:pt idx="25">
                    <c:v>Egyéb</c:v>
                  </c:pt>
                </c:lvl>
              </c:multiLvlStrCache>
            </c:multiLvlStrRef>
          </c:cat>
          <c:val>
            <c:numRef>
              <c:f>'58_ábra_chart'!$H$10:$H$39</c:f>
              <c:numCache>
                <c:formatCode>0.0</c:formatCode>
                <c:ptCount val="30"/>
                <c:pt idx="0">
                  <c:v>121.27224802900001</c:v>
                </c:pt>
                <c:pt idx="1">
                  <c:v>122.62822843200003</c:v>
                </c:pt>
                <c:pt idx="2">
                  <c:v>174.443937363</c:v>
                </c:pt>
                <c:pt idx="3">
                  <c:v>165.82194619200001</c:v>
                </c:pt>
                <c:pt idx="4">
                  <c:v>168.73562467099998</c:v>
                </c:pt>
                <c:pt idx="5">
                  <c:v>101.91850708700001</c:v>
                </c:pt>
                <c:pt idx="6">
                  <c:v>103.65503279100001</c:v>
                </c:pt>
                <c:pt idx="7">
                  <c:v>95.855232619000006</c:v>
                </c:pt>
                <c:pt idx="8">
                  <c:v>114.236868457</c:v>
                </c:pt>
                <c:pt idx="9">
                  <c:v>99.55900379900001</c:v>
                </c:pt>
                <c:pt idx="10">
                  <c:v>117.160309642</c:v>
                </c:pt>
                <c:pt idx="11">
                  <c:v>154.785573083</c:v>
                </c:pt>
                <c:pt idx="12">
                  <c:v>161.41447866499999</c:v>
                </c:pt>
                <c:pt idx="13">
                  <c:v>165.54866939799999</c:v>
                </c:pt>
                <c:pt idx="14">
                  <c:v>165.85366570400001</c:v>
                </c:pt>
                <c:pt idx="15">
                  <c:v>80.583296965999992</c:v>
                </c:pt>
                <c:pt idx="16">
                  <c:v>84.533371818000006</c:v>
                </c:pt>
                <c:pt idx="17">
                  <c:v>115.65380364299999</c:v>
                </c:pt>
                <c:pt idx="18">
                  <c:v>115.73721880800001</c:v>
                </c:pt>
                <c:pt idx="19">
                  <c:v>114.40208023599999</c:v>
                </c:pt>
                <c:pt idx="20">
                  <c:v>174.43808367199998</c:v>
                </c:pt>
                <c:pt idx="21">
                  <c:v>192.58107350100002</c:v>
                </c:pt>
                <c:pt idx="22">
                  <c:v>204.26339274</c:v>
                </c:pt>
                <c:pt idx="23">
                  <c:v>219.49605005500001</c:v>
                </c:pt>
                <c:pt idx="24">
                  <c:v>206.85454674799999</c:v>
                </c:pt>
                <c:pt idx="25">
                  <c:v>85.32968412000001</c:v>
                </c:pt>
                <c:pt idx="26">
                  <c:v>103.95438898899999</c:v>
                </c:pt>
                <c:pt idx="27">
                  <c:v>111.796452265</c:v>
                </c:pt>
                <c:pt idx="28">
                  <c:v>110.37421518400001</c:v>
                </c:pt>
                <c:pt idx="29">
                  <c:v>112.8916671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96D9-428C-AF5C-4988868F9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58_ábra_chart'!$I$9</c:f>
              <c:strCache>
                <c:ptCount val="1"/>
                <c:pt idx="0">
                  <c:v>NPL-ráta (jobb skála)</c:v>
                </c:pt>
              </c:strCache>
            </c:strRef>
          </c:tx>
          <c:spPr>
            <a:ln w="508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96D9-428C-AF5C-4988868F9154}"/>
              </c:ext>
            </c:extLst>
          </c:dPt>
          <c:dPt>
            <c:idx val="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96D9-428C-AF5C-4988868F9154}"/>
              </c:ext>
            </c:extLst>
          </c:dPt>
          <c:dPt>
            <c:idx val="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96D9-428C-AF5C-4988868F9154}"/>
              </c:ext>
            </c:extLst>
          </c:dPt>
          <c:dPt>
            <c:idx val="1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96D9-428C-AF5C-4988868F9154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96D9-428C-AF5C-4988868F9154}"/>
              </c:ext>
            </c:extLst>
          </c:dPt>
          <c:dPt>
            <c:idx val="1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96D9-428C-AF5C-4988868F9154}"/>
              </c:ext>
            </c:extLst>
          </c:dPt>
          <c:dPt>
            <c:idx val="16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96D9-428C-AF5C-4988868F9154}"/>
              </c:ext>
            </c:extLst>
          </c:dPt>
          <c:dPt>
            <c:idx val="2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96D9-428C-AF5C-4988868F9154}"/>
              </c:ext>
            </c:extLst>
          </c:dPt>
          <c:dPt>
            <c:idx val="2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96D9-428C-AF5C-4988868F9154}"/>
              </c:ext>
            </c:extLst>
          </c:dPt>
          <c:dPt>
            <c:idx val="2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96D9-428C-AF5C-4988868F9154}"/>
              </c:ext>
            </c:extLst>
          </c:dPt>
          <c:dPt>
            <c:idx val="2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96D9-428C-AF5C-4988868F9154}"/>
              </c:ext>
            </c:extLst>
          </c:dPt>
          <c:dPt>
            <c:idx val="3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96D9-428C-AF5C-4988868F9154}"/>
              </c:ext>
            </c:extLst>
          </c:dPt>
          <c:cat>
            <c:multiLvlStrRef>
              <c:f>'58_ábra_chart'!$F$10:$G$39</c:f>
              <c:multiLvlStrCache>
                <c:ptCount val="30"/>
                <c:lvl>
                  <c:pt idx="0">
                    <c:v>2021. okt.</c:v>
                  </c:pt>
                  <c:pt idx="1">
                    <c:v>2021. nov.</c:v>
                  </c:pt>
                  <c:pt idx="2">
                    <c:v>2021. dec.</c:v>
                  </c:pt>
                  <c:pt idx="3">
                    <c:v>2022. jan.</c:v>
                  </c:pt>
                  <c:pt idx="4">
                    <c:v>2022. feb.</c:v>
                  </c:pt>
                  <c:pt idx="5">
                    <c:v>2021. okt.</c:v>
                  </c:pt>
                  <c:pt idx="6">
                    <c:v>2021. nov.</c:v>
                  </c:pt>
                  <c:pt idx="7">
                    <c:v>2021. dec.</c:v>
                  </c:pt>
                  <c:pt idx="8">
                    <c:v>2022. jan.</c:v>
                  </c:pt>
                  <c:pt idx="9">
                    <c:v>2022. feb.</c:v>
                  </c:pt>
                  <c:pt idx="10">
                    <c:v>2021. okt.</c:v>
                  </c:pt>
                  <c:pt idx="11">
                    <c:v>2021. nov.</c:v>
                  </c:pt>
                  <c:pt idx="12">
                    <c:v>2021. dec.</c:v>
                  </c:pt>
                  <c:pt idx="13">
                    <c:v>2022. jan.</c:v>
                  </c:pt>
                  <c:pt idx="14">
                    <c:v>2022. feb.</c:v>
                  </c:pt>
                  <c:pt idx="15">
                    <c:v>2021. okt.</c:v>
                  </c:pt>
                  <c:pt idx="16">
                    <c:v>2021. nov.</c:v>
                  </c:pt>
                  <c:pt idx="17">
                    <c:v>2021. dec.</c:v>
                  </c:pt>
                  <c:pt idx="18">
                    <c:v>2022. jan.</c:v>
                  </c:pt>
                  <c:pt idx="19">
                    <c:v>2022. feb.</c:v>
                  </c:pt>
                  <c:pt idx="20">
                    <c:v>2021. okt.</c:v>
                  </c:pt>
                  <c:pt idx="21">
                    <c:v>2021. nov.</c:v>
                  </c:pt>
                  <c:pt idx="22">
                    <c:v>2021. dec.</c:v>
                  </c:pt>
                  <c:pt idx="23">
                    <c:v>2022. jan.</c:v>
                  </c:pt>
                  <c:pt idx="24">
                    <c:v>2022. feb.</c:v>
                  </c:pt>
                  <c:pt idx="25">
                    <c:v>2021. okt.</c:v>
                  </c:pt>
                  <c:pt idx="26">
                    <c:v>2021. nov.</c:v>
                  </c:pt>
                  <c:pt idx="27">
                    <c:v>2021. dec.</c:v>
                  </c:pt>
                  <c:pt idx="28">
                    <c:v>2022. jan.</c:v>
                  </c:pt>
                  <c:pt idx="29">
                    <c:v>2022. feb.</c:v>
                  </c:pt>
                </c:lvl>
                <c:lvl>
                  <c:pt idx="0">
                    <c:v>Nagy</c:v>
                  </c:pt>
                  <c:pt idx="5">
                    <c:v>Közép</c:v>
                  </c:pt>
                  <c:pt idx="10">
                    <c:v>Kis és mikro</c:v>
                  </c:pt>
                  <c:pt idx="15">
                    <c:v>Forgó</c:v>
                  </c:pt>
                  <c:pt idx="20">
                    <c:v>Beruházás</c:v>
                  </c:pt>
                  <c:pt idx="25">
                    <c:v>Egyéb</c:v>
                  </c:pt>
                </c:lvl>
              </c:multiLvlStrCache>
            </c:multiLvlStrRef>
          </c:cat>
          <c:val>
            <c:numRef>
              <c:f>'58_ábra_chart'!$I$10:$I$39</c:f>
              <c:numCache>
                <c:formatCode>0.0</c:formatCode>
                <c:ptCount val="30"/>
                <c:pt idx="0">
                  <c:v>3.1227401230103382</c:v>
                </c:pt>
                <c:pt idx="1">
                  <c:v>3.0291947156077392</c:v>
                </c:pt>
                <c:pt idx="2">
                  <c:v>4.1975436041859675</c:v>
                </c:pt>
                <c:pt idx="3">
                  <c:v>4.2127783710074214</c:v>
                </c:pt>
                <c:pt idx="4">
                  <c:v>4.1425283513994735</c:v>
                </c:pt>
                <c:pt idx="5">
                  <c:v>4.6434665121563734</c:v>
                </c:pt>
                <c:pt idx="6">
                  <c:v>4.6615792798552009</c:v>
                </c:pt>
                <c:pt idx="7">
                  <c:v>4.2855268581657846</c:v>
                </c:pt>
                <c:pt idx="8">
                  <c:v>4.9984680608536802</c:v>
                </c:pt>
                <c:pt idx="9">
                  <c:v>4.2928182011359368</c:v>
                </c:pt>
                <c:pt idx="10">
                  <c:v>3.0214400026263672</c:v>
                </c:pt>
                <c:pt idx="11">
                  <c:v>3.9669184437915588</c:v>
                </c:pt>
                <c:pt idx="12">
                  <c:v>4.0735454260574402</c:v>
                </c:pt>
                <c:pt idx="13">
                  <c:v>4.1929764758263692</c:v>
                </c:pt>
                <c:pt idx="14">
                  <c:v>4.1969954864935861</c:v>
                </c:pt>
                <c:pt idx="15">
                  <c:v>3.1426328387896669</c:v>
                </c:pt>
                <c:pt idx="16">
                  <c:v>3.1771007485854819</c:v>
                </c:pt>
                <c:pt idx="17">
                  <c:v>4.2389892034269492</c:v>
                </c:pt>
                <c:pt idx="18">
                  <c:v>4.311670146123924</c:v>
                </c:pt>
                <c:pt idx="19">
                  <c:v>4.1806767368427629</c:v>
                </c:pt>
                <c:pt idx="20">
                  <c:v>3.6893086695761266</c:v>
                </c:pt>
                <c:pt idx="21">
                  <c:v>4.0117835025143807</c:v>
                </c:pt>
                <c:pt idx="22">
                  <c:v>4.1618492181470605</c:v>
                </c:pt>
                <c:pt idx="23">
                  <c:v>4.5889606835087733</c:v>
                </c:pt>
                <c:pt idx="24">
                  <c:v>4.2180143307408953</c:v>
                </c:pt>
                <c:pt idx="25">
                  <c:v>3.2035118191496772</c:v>
                </c:pt>
                <c:pt idx="26">
                  <c:v>3.8322338144294164</c:v>
                </c:pt>
                <c:pt idx="27">
                  <c:v>4.1120488316007107</c:v>
                </c:pt>
                <c:pt idx="28">
                  <c:v>4.084256842499502</c:v>
                </c:pt>
                <c:pt idx="29">
                  <c:v>4.2390423964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96D9-428C-AF5C-4988868F9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93222222222221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7040277777778"/>
              <c:y val="2.932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5317958333333332"/>
          <c:h val="0.506307322146322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8_ábra_chart'!$H$8</c:f>
              <c:strCache>
                <c:ptCount val="1"/>
                <c:pt idx="0">
                  <c:v>NPL loans outstan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796-4F91-B85D-2F2F6B40656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796-4F91-B85D-2F2F6B40656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796-4F91-B85D-2F2F6B40656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796-4F91-B85D-2F2F6B40656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796-4F91-B85D-2F2F6B40656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796-4F91-B85D-2F2F6B40656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796-4F91-B85D-2F2F6B40656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5796-4F91-B85D-2F2F6B40656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5796-4F91-B85D-2F2F6B40656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796-4F91-B85D-2F2F6B40656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796-4F91-B85D-2F2F6B40656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796-4F91-B85D-2F2F6B40656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796-4F91-B85D-2F2F6B40656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5796-4F91-B85D-2F2F6B40656B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5796-4F91-B85D-2F2F6B40656B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5796-4F91-B85D-2F2F6B40656B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5796-4F91-B85D-2F2F6B40656B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5796-4F91-B85D-2F2F6B40656B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5796-4F91-B85D-2F2F6B40656B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5796-4F91-B85D-2F2F6B40656B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5796-4F91-B85D-2F2F6B40656B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5796-4F91-B85D-2F2F6B40656B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5796-4F91-B85D-2F2F6B40656B}"/>
              </c:ext>
            </c:extLst>
          </c:dPt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5796-4F91-B85D-2F2F6B40656B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5796-4F91-B85D-2F2F6B40656B}"/>
              </c:ext>
            </c:extLst>
          </c:dPt>
          <c:cat>
            <c:multiLvlStrRef>
              <c:f>'58_ábra_chart'!$D$10:$E$39</c:f>
              <c:multiLvlStrCache>
                <c:ptCount val="30"/>
                <c:lvl>
                  <c:pt idx="0">
                    <c:v>Oct 2021</c:v>
                  </c:pt>
                  <c:pt idx="1">
                    <c:v>Nov 2021</c:v>
                  </c:pt>
                  <c:pt idx="2">
                    <c:v>Dec 2021</c:v>
                  </c:pt>
                  <c:pt idx="3">
                    <c:v>Jan 2022</c:v>
                  </c:pt>
                  <c:pt idx="4">
                    <c:v>Feb 2022</c:v>
                  </c:pt>
                  <c:pt idx="5">
                    <c:v>Oct 2021</c:v>
                  </c:pt>
                  <c:pt idx="6">
                    <c:v>Nov 2021</c:v>
                  </c:pt>
                  <c:pt idx="7">
                    <c:v>Dec 2021</c:v>
                  </c:pt>
                  <c:pt idx="8">
                    <c:v>Jan 2022</c:v>
                  </c:pt>
                  <c:pt idx="9">
                    <c:v>Feb 2022</c:v>
                  </c:pt>
                  <c:pt idx="10">
                    <c:v>Oct 2021</c:v>
                  </c:pt>
                  <c:pt idx="11">
                    <c:v>Nov 2021</c:v>
                  </c:pt>
                  <c:pt idx="12">
                    <c:v>Dec 2021</c:v>
                  </c:pt>
                  <c:pt idx="13">
                    <c:v>Jan 2022</c:v>
                  </c:pt>
                  <c:pt idx="14">
                    <c:v>Feb 2022</c:v>
                  </c:pt>
                  <c:pt idx="15">
                    <c:v>Oct 2021</c:v>
                  </c:pt>
                  <c:pt idx="16">
                    <c:v>Nov 2021</c:v>
                  </c:pt>
                  <c:pt idx="17">
                    <c:v>Dec 2021</c:v>
                  </c:pt>
                  <c:pt idx="18">
                    <c:v>Jan 2022</c:v>
                  </c:pt>
                  <c:pt idx="19">
                    <c:v>Feb 2022</c:v>
                  </c:pt>
                  <c:pt idx="20">
                    <c:v>Oct 2021</c:v>
                  </c:pt>
                  <c:pt idx="21">
                    <c:v>Nov 2021</c:v>
                  </c:pt>
                  <c:pt idx="22">
                    <c:v>Dec 2021</c:v>
                  </c:pt>
                  <c:pt idx="23">
                    <c:v>Jan 2022</c:v>
                  </c:pt>
                  <c:pt idx="24">
                    <c:v>Feb 2022</c:v>
                  </c:pt>
                  <c:pt idx="25">
                    <c:v>Oct 2021</c:v>
                  </c:pt>
                  <c:pt idx="26">
                    <c:v>Nov 2021</c:v>
                  </c:pt>
                  <c:pt idx="27">
                    <c:v>Dec 2021</c:v>
                  </c:pt>
                  <c:pt idx="28">
                    <c:v>Jan 2022</c:v>
                  </c:pt>
                  <c:pt idx="29">
                    <c:v>Feb 2022</c:v>
                  </c:pt>
                </c:lvl>
                <c:lvl>
                  <c:pt idx="0">
                    <c:v>Large</c:v>
                  </c:pt>
                  <c:pt idx="5">
                    <c:v>Medium</c:v>
                  </c:pt>
                  <c:pt idx="10">
                    <c:v>Small and micro</c:v>
                  </c:pt>
                  <c:pt idx="15">
                    <c:v>Working
capital</c:v>
                  </c:pt>
                  <c:pt idx="20">
                    <c:v>Invest-
ment</c:v>
                  </c:pt>
                  <c:pt idx="25">
                    <c:v>Other</c:v>
                  </c:pt>
                </c:lvl>
              </c:multiLvlStrCache>
            </c:multiLvlStrRef>
          </c:cat>
          <c:val>
            <c:numRef>
              <c:f>'58_ábra_chart'!$H$10:$H$39</c:f>
              <c:numCache>
                <c:formatCode>0.0</c:formatCode>
                <c:ptCount val="30"/>
                <c:pt idx="0">
                  <c:v>121.27224802900001</c:v>
                </c:pt>
                <c:pt idx="1">
                  <c:v>122.62822843200003</c:v>
                </c:pt>
                <c:pt idx="2">
                  <c:v>174.443937363</c:v>
                </c:pt>
                <c:pt idx="3">
                  <c:v>165.82194619200001</c:v>
                </c:pt>
                <c:pt idx="4">
                  <c:v>168.73562467099998</c:v>
                </c:pt>
                <c:pt idx="5">
                  <c:v>101.91850708700001</c:v>
                </c:pt>
                <c:pt idx="6">
                  <c:v>103.65503279100001</c:v>
                </c:pt>
                <c:pt idx="7">
                  <c:v>95.855232619000006</c:v>
                </c:pt>
                <c:pt idx="8">
                  <c:v>114.236868457</c:v>
                </c:pt>
                <c:pt idx="9">
                  <c:v>99.55900379900001</c:v>
                </c:pt>
                <c:pt idx="10">
                  <c:v>117.160309642</c:v>
                </c:pt>
                <c:pt idx="11">
                  <c:v>154.785573083</c:v>
                </c:pt>
                <c:pt idx="12">
                  <c:v>161.41447866499999</c:v>
                </c:pt>
                <c:pt idx="13">
                  <c:v>165.54866939799999</c:v>
                </c:pt>
                <c:pt idx="14">
                  <c:v>165.85366570400001</c:v>
                </c:pt>
                <c:pt idx="15">
                  <c:v>80.583296965999992</c:v>
                </c:pt>
                <c:pt idx="16">
                  <c:v>84.533371818000006</c:v>
                </c:pt>
                <c:pt idx="17">
                  <c:v>115.65380364299999</c:v>
                </c:pt>
                <c:pt idx="18">
                  <c:v>115.73721880800001</c:v>
                </c:pt>
                <c:pt idx="19">
                  <c:v>114.40208023599999</c:v>
                </c:pt>
                <c:pt idx="20">
                  <c:v>174.43808367199998</c:v>
                </c:pt>
                <c:pt idx="21">
                  <c:v>192.58107350100002</c:v>
                </c:pt>
                <c:pt idx="22">
                  <c:v>204.26339274</c:v>
                </c:pt>
                <c:pt idx="23">
                  <c:v>219.49605005500001</c:v>
                </c:pt>
                <c:pt idx="24">
                  <c:v>206.85454674799999</c:v>
                </c:pt>
                <c:pt idx="25">
                  <c:v>85.32968412000001</c:v>
                </c:pt>
                <c:pt idx="26">
                  <c:v>103.95438898899999</c:v>
                </c:pt>
                <c:pt idx="27">
                  <c:v>111.796452265</c:v>
                </c:pt>
                <c:pt idx="28">
                  <c:v>110.37421518400001</c:v>
                </c:pt>
                <c:pt idx="29">
                  <c:v>112.8916671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5796-4F91-B85D-2F2F6B406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58_ábra_chart'!$I$8</c:f>
              <c:strCache>
                <c:ptCount val="1"/>
                <c:pt idx="0">
                  <c:v>NPL ratio (RHS)</c:v>
                </c:pt>
              </c:strCache>
            </c:strRef>
          </c:tx>
          <c:spPr>
            <a:ln w="508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5796-4F91-B85D-2F2F6B40656B}"/>
              </c:ext>
            </c:extLst>
          </c:dPt>
          <c:dPt>
            <c:idx val="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5796-4F91-B85D-2F2F6B40656B}"/>
              </c:ext>
            </c:extLst>
          </c:dPt>
          <c:dPt>
            <c:idx val="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5796-4F91-B85D-2F2F6B40656B}"/>
              </c:ext>
            </c:extLst>
          </c:dPt>
          <c:dPt>
            <c:idx val="1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5796-4F91-B85D-2F2F6B40656B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5796-4F91-B85D-2F2F6B40656B}"/>
              </c:ext>
            </c:extLst>
          </c:dPt>
          <c:dPt>
            <c:idx val="1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5796-4F91-B85D-2F2F6B40656B}"/>
              </c:ext>
            </c:extLst>
          </c:dPt>
          <c:dPt>
            <c:idx val="16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5796-4F91-B85D-2F2F6B40656B}"/>
              </c:ext>
            </c:extLst>
          </c:dPt>
          <c:dPt>
            <c:idx val="2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5796-4F91-B85D-2F2F6B40656B}"/>
              </c:ext>
            </c:extLst>
          </c:dPt>
          <c:dPt>
            <c:idx val="2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5796-4F91-B85D-2F2F6B40656B}"/>
              </c:ext>
            </c:extLst>
          </c:dPt>
          <c:dPt>
            <c:idx val="2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5796-4F91-B85D-2F2F6B40656B}"/>
              </c:ext>
            </c:extLst>
          </c:dPt>
          <c:dPt>
            <c:idx val="2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5796-4F91-B85D-2F2F6B40656B}"/>
              </c:ext>
            </c:extLst>
          </c:dPt>
          <c:dPt>
            <c:idx val="3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5796-4F91-B85D-2F2F6B40656B}"/>
              </c:ext>
            </c:extLst>
          </c:dPt>
          <c:cat>
            <c:multiLvlStrRef>
              <c:f>'58_ábra_chart'!$D$10:$E$39</c:f>
              <c:multiLvlStrCache>
                <c:ptCount val="30"/>
                <c:lvl>
                  <c:pt idx="0">
                    <c:v>Oct 2021</c:v>
                  </c:pt>
                  <c:pt idx="1">
                    <c:v>Nov 2021</c:v>
                  </c:pt>
                  <c:pt idx="2">
                    <c:v>Dec 2021</c:v>
                  </c:pt>
                  <c:pt idx="3">
                    <c:v>Jan 2022</c:v>
                  </c:pt>
                  <c:pt idx="4">
                    <c:v>Feb 2022</c:v>
                  </c:pt>
                  <c:pt idx="5">
                    <c:v>Oct 2021</c:v>
                  </c:pt>
                  <c:pt idx="6">
                    <c:v>Nov 2021</c:v>
                  </c:pt>
                  <c:pt idx="7">
                    <c:v>Dec 2021</c:v>
                  </c:pt>
                  <c:pt idx="8">
                    <c:v>Jan 2022</c:v>
                  </c:pt>
                  <c:pt idx="9">
                    <c:v>Feb 2022</c:v>
                  </c:pt>
                  <c:pt idx="10">
                    <c:v>Oct 2021</c:v>
                  </c:pt>
                  <c:pt idx="11">
                    <c:v>Nov 2021</c:v>
                  </c:pt>
                  <c:pt idx="12">
                    <c:v>Dec 2021</c:v>
                  </c:pt>
                  <c:pt idx="13">
                    <c:v>Jan 2022</c:v>
                  </c:pt>
                  <c:pt idx="14">
                    <c:v>Feb 2022</c:v>
                  </c:pt>
                  <c:pt idx="15">
                    <c:v>Oct 2021</c:v>
                  </c:pt>
                  <c:pt idx="16">
                    <c:v>Nov 2021</c:v>
                  </c:pt>
                  <c:pt idx="17">
                    <c:v>Dec 2021</c:v>
                  </c:pt>
                  <c:pt idx="18">
                    <c:v>Jan 2022</c:v>
                  </c:pt>
                  <c:pt idx="19">
                    <c:v>Feb 2022</c:v>
                  </c:pt>
                  <c:pt idx="20">
                    <c:v>Oct 2021</c:v>
                  </c:pt>
                  <c:pt idx="21">
                    <c:v>Nov 2021</c:v>
                  </c:pt>
                  <c:pt idx="22">
                    <c:v>Dec 2021</c:v>
                  </c:pt>
                  <c:pt idx="23">
                    <c:v>Jan 2022</c:v>
                  </c:pt>
                  <c:pt idx="24">
                    <c:v>Feb 2022</c:v>
                  </c:pt>
                  <c:pt idx="25">
                    <c:v>Oct 2021</c:v>
                  </c:pt>
                  <c:pt idx="26">
                    <c:v>Nov 2021</c:v>
                  </c:pt>
                  <c:pt idx="27">
                    <c:v>Dec 2021</c:v>
                  </c:pt>
                  <c:pt idx="28">
                    <c:v>Jan 2022</c:v>
                  </c:pt>
                  <c:pt idx="29">
                    <c:v>Feb 2022</c:v>
                  </c:pt>
                </c:lvl>
                <c:lvl>
                  <c:pt idx="0">
                    <c:v>Large</c:v>
                  </c:pt>
                  <c:pt idx="5">
                    <c:v>Medium</c:v>
                  </c:pt>
                  <c:pt idx="10">
                    <c:v>Small and micro</c:v>
                  </c:pt>
                  <c:pt idx="15">
                    <c:v>Working
capital</c:v>
                  </c:pt>
                  <c:pt idx="20">
                    <c:v>Invest-
ment</c:v>
                  </c:pt>
                  <c:pt idx="25">
                    <c:v>Other</c:v>
                  </c:pt>
                </c:lvl>
              </c:multiLvlStrCache>
            </c:multiLvlStrRef>
          </c:cat>
          <c:val>
            <c:numRef>
              <c:f>'58_ábra_chart'!$I$10:$I$39</c:f>
              <c:numCache>
                <c:formatCode>0.0</c:formatCode>
                <c:ptCount val="30"/>
                <c:pt idx="0">
                  <c:v>3.1227401230103382</c:v>
                </c:pt>
                <c:pt idx="1">
                  <c:v>3.0291947156077392</c:v>
                </c:pt>
                <c:pt idx="2">
                  <c:v>4.1975436041859675</c:v>
                </c:pt>
                <c:pt idx="3">
                  <c:v>4.2127783710074214</c:v>
                </c:pt>
                <c:pt idx="4">
                  <c:v>4.1425283513994735</c:v>
                </c:pt>
                <c:pt idx="5">
                  <c:v>4.6434665121563734</c:v>
                </c:pt>
                <c:pt idx="6">
                  <c:v>4.6615792798552009</c:v>
                </c:pt>
                <c:pt idx="7">
                  <c:v>4.2855268581657846</c:v>
                </c:pt>
                <c:pt idx="8">
                  <c:v>4.9984680608536802</c:v>
                </c:pt>
                <c:pt idx="9">
                  <c:v>4.2928182011359368</c:v>
                </c:pt>
                <c:pt idx="10">
                  <c:v>3.0214400026263672</c:v>
                </c:pt>
                <c:pt idx="11">
                  <c:v>3.9669184437915588</c:v>
                </c:pt>
                <c:pt idx="12">
                  <c:v>4.0735454260574402</c:v>
                </c:pt>
                <c:pt idx="13">
                  <c:v>4.1929764758263692</c:v>
                </c:pt>
                <c:pt idx="14">
                  <c:v>4.1969954864935861</c:v>
                </c:pt>
                <c:pt idx="15">
                  <c:v>3.1426328387896669</c:v>
                </c:pt>
                <c:pt idx="16">
                  <c:v>3.1771007485854819</c:v>
                </c:pt>
                <c:pt idx="17">
                  <c:v>4.2389892034269492</c:v>
                </c:pt>
                <c:pt idx="18">
                  <c:v>4.311670146123924</c:v>
                </c:pt>
                <c:pt idx="19">
                  <c:v>4.1806767368427629</c:v>
                </c:pt>
                <c:pt idx="20">
                  <c:v>3.6893086695761266</c:v>
                </c:pt>
                <c:pt idx="21">
                  <c:v>4.0117835025143807</c:v>
                </c:pt>
                <c:pt idx="22">
                  <c:v>4.1618492181470605</c:v>
                </c:pt>
                <c:pt idx="23">
                  <c:v>4.5889606835087733</c:v>
                </c:pt>
                <c:pt idx="24">
                  <c:v>4.2180143307408953</c:v>
                </c:pt>
                <c:pt idx="25">
                  <c:v>3.2035118191496772</c:v>
                </c:pt>
                <c:pt idx="26">
                  <c:v>3.8322338144294164</c:v>
                </c:pt>
                <c:pt idx="27">
                  <c:v>4.1120488316007107</c:v>
                </c:pt>
                <c:pt idx="28">
                  <c:v>4.084256842499502</c:v>
                </c:pt>
                <c:pt idx="29">
                  <c:v>4.2390423964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5796-4F91-B85D-2F2F6B406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443038758994292E-2"/>
              <c:y val="7.78105530658045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6959916331893"/>
              <c:y val="5.284092514380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60_ábra_chart'!$F$9</c:f>
              <c:strCache>
                <c:ptCount val="1"/>
                <c:pt idx="0">
                  <c:v>90 napon túl késedelmes állomán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E$10:$E$69</c15:sqref>
                  </c15:fullRef>
                </c:ext>
              </c:extLst>
              <c:f>'60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F$10:$F$69</c15:sqref>
                  </c15:fullRef>
                </c:ext>
              </c:extLst>
              <c:f>'60_ábra_chart'!$F$11:$F$69</c:f>
              <c:numCache>
                <c:formatCode>0</c:formatCode>
                <c:ptCount val="59"/>
                <c:pt idx="0">
                  <c:v>145.35300000000001</c:v>
                </c:pt>
                <c:pt idx="1">
                  <c:v>165.59299999999999</c:v>
                </c:pt>
                <c:pt idx="2">
                  <c:v>189.972678</c:v>
                </c:pt>
                <c:pt idx="3">
                  <c:v>235.072</c:v>
                </c:pt>
                <c:pt idx="4">
                  <c:v>191.982</c:v>
                </c:pt>
                <c:pt idx="5">
                  <c:v>221.28200000000001</c:v>
                </c:pt>
                <c:pt idx="6">
                  <c:v>295.56642873099997</c:v>
                </c:pt>
                <c:pt idx="7">
                  <c:v>359.18099999999998</c:v>
                </c:pt>
                <c:pt idx="8">
                  <c:v>422.73099999999999</c:v>
                </c:pt>
                <c:pt idx="9">
                  <c:v>501.69400000000002</c:v>
                </c:pt>
                <c:pt idx="10">
                  <c:v>583.72974600000009</c:v>
                </c:pt>
                <c:pt idx="11">
                  <c:v>626.01199999999994</c:v>
                </c:pt>
                <c:pt idx="12">
                  <c:v>786.60210900000004</c:v>
                </c:pt>
                <c:pt idx="13">
                  <c:v>785.86</c:v>
                </c:pt>
                <c:pt idx="14">
                  <c:v>908.37080900000001</c:v>
                </c:pt>
                <c:pt idx="15">
                  <c:v>935.23476899999991</c:v>
                </c:pt>
                <c:pt idx="16">
                  <c:v>1006.411578</c:v>
                </c:pt>
                <c:pt idx="17">
                  <c:v>1106.4020929999999</c:v>
                </c:pt>
                <c:pt idx="18">
                  <c:v>1186.043246</c:v>
                </c:pt>
                <c:pt idx="19">
                  <c:v>1199.758167</c:v>
                </c:pt>
                <c:pt idx="20">
                  <c:v>1250.6270730000001</c:v>
                </c:pt>
                <c:pt idx="21">
                  <c:v>1203.389508</c:v>
                </c:pt>
                <c:pt idx="22">
                  <c:v>1234.318029</c:v>
                </c:pt>
                <c:pt idx="23">
                  <c:v>1355.714479</c:v>
                </c:pt>
                <c:pt idx="24">
                  <c:v>1329.483399</c:v>
                </c:pt>
                <c:pt idx="25">
                  <c:v>1359.7081920000001</c:v>
                </c:pt>
                <c:pt idx="26">
                  <c:v>1322.3157749999998</c:v>
                </c:pt>
                <c:pt idx="27">
                  <c:v>1356.0620840000001</c:v>
                </c:pt>
                <c:pt idx="28">
                  <c:v>1325.5753990000001</c:v>
                </c:pt>
                <c:pt idx="29">
                  <c:v>1361.451607</c:v>
                </c:pt>
                <c:pt idx="30">
                  <c:v>1321.926901</c:v>
                </c:pt>
                <c:pt idx="31">
                  <c:v>981.640716</c:v>
                </c:pt>
                <c:pt idx="32">
                  <c:v>991.76253100000008</c:v>
                </c:pt>
                <c:pt idx="33">
                  <c:v>1095.185743</c:v>
                </c:pt>
                <c:pt idx="34">
                  <c:v>1037.1770060000001</c:v>
                </c:pt>
                <c:pt idx="35">
                  <c:v>1005.5643250000001</c:v>
                </c:pt>
                <c:pt idx="36">
                  <c:v>972.3390599999999</c:v>
                </c:pt>
                <c:pt idx="37">
                  <c:v>911.52786600000002</c:v>
                </c:pt>
                <c:pt idx="38">
                  <c:v>724.89987599999995</c:v>
                </c:pt>
                <c:pt idx="39">
                  <c:v>577.54445510207506</c:v>
                </c:pt>
                <c:pt idx="40">
                  <c:v>522.554175927252</c:v>
                </c:pt>
                <c:pt idx="41">
                  <c:v>488.26662712023904</c:v>
                </c:pt>
                <c:pt idx="42">
                  <c:v>434.482466250095</c:v>
                </c:pt>
                <c:pt idx="43">
                  <c:v>354.32777434982</c:v>
                </c:pt>
                <c:pt idx="44">
                  <c:v>327.42283718107899</c:v>
                </c:pt>
                <c:pt idx="45">
                  <c:v>309.80078287299699</c:v>
                </c:pt>
                <c:pt idx="46">
                  <c:v>283.302955734097</c:v>
                </c:pt>
                <c:pt idx="47">
                  <c:v>281.73657658452902</c:v>
                </c:pt>
                <c:pt idx="48">
                  <c:v>245.677133663988</c:v>
                </c:pt>
                <c:pt idx="49">
                  <c:v>206.43807704283896</c:v>
                </c:pt>
                <c:pt idx="50">
                  <c:v>197.165979649109</c:v>
                </c:pt>
                <c:pt idx="51">
                  <c:v>189.41063870516399</c:v>
                </c:pt>
                <c:pt idx="52">
                  <c:v>175.81786320115398</c:v>
                </c:pt>
                <c:pt idx="53">
                  <c:v>164.92520269899998</c:v>
                </c:pt>
                <c:pt idx="54">
                  <c:v>146.62097757499998</c:v>
                </c:pt>
                <c:pt idx="55">
                  <c:v>139.39151780399996</c:v>
                </c:pt>
                <c:pt idx="56">
                  <c:v>129.62357118699998</c:v>
                </c:pt>
                <c:pt idx="57">
                  <c:v>117.43529416599999</c:v>
                </c:pt>
                <c:pt idx="58">
                  <c:v>116.76234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6-4866-BB99-D92AC349706F}"/>
            </c:ext>
          </c:extLst>
        </c:ser>
        <c:ser>
          <c:idx val="0"/>
          <c:order val="3"/>
          <c:tx>
            <c:strRef>
              <c:f>'60_ábra_chart'!$G$9</c:f>
              <c:strCache>
                <c:ptCount val="1"/>
                <c:pt idx="0">
                  <c:v>90 napon túl nem késedelmes de nemteljesítő 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E$10:$E$69</c15:sqref>
                  </c15:fullRef>
                </c:ext>
              </c:extLst>
              <c:f>'60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G$10:$G$69</c15:sqref>
                  </c15:fullRef>
                </c:ext>
              </c:extLst>
              <c:f>'60_ábra_chart'!$G$11:$G$69</c:f>
              <c:numCache>
                <c:formatCode>0</c:formatCode>
                <c:ptCount val="59"/>
                <c:pt idx="31">
                  <c:v>372.39954299999999</c:v>
                </c:pt>
                <c:pt idx="32">
                  <c:v>355.84273999999999</c:v>
                </c:pt>
                <c:pt idx="33">
                  <c:v>279.17864800000001</c:v>
                </c:pt>
                <c:pt idx="34">
                  <c:v>272.18195499999996</c:v>
                </c:pt>
                <c:pt idx="35">
                  <c:v>272.60601499999996</c:v>
                </c:pt>
                <c:pt idx="36">
                  <c:v>233.07482499999998</c:v>
                </c:pt>
                <c:pt idx="37">
                  <c:v>221.80231600000002</c:v>
                </c:pt>
                <c:pt idx="38">
                  <c:v>223.87867400000002</c:v>
                </c:pt>
                <c:pt idx="39">
                  <c:v>239.33521720252799</c:v>
                </c:pt>
                <c:pt idx="40">
                  <c:v>206.61222289138811</c:v>
                </c:pt>
                <c:pt idx="41">
                  <c:v>202.82795230793272</c:v>
                </c:pt>
                <c:pt idx="42">
                  <c:v>192.82301721921812</c:v>
                </c:pt>
                <c:pt idx="43">
                  <c:v>179.86781602736173</c:v>
                </c:pt>
                <c:pt idx="44">
                  <c:v>173.60909122521252</c:v>
                </c:pt>
                <c:pt idx="45">
                  <c:v>157.74202905335727</c:v>
                </c:pt>
                <c:pt idx="46">
                  <c:v>152.28215400937955</c:v>
                </c:pt>
                <c:pt idx="47">
                  <c:v>133.6761904575591</c:v>
                </c:pt>
                <c:pt idx="48">
                  <c:v>122.10346998942491</c:v>
                </c:pt>
                <c:pt idx="49">
                  <c:v>117.76878965912391</c:v>
                </c:pt>
                <c:pt idx="50">
                  <c:v>98.891132115811018</c:v>
                </c:pt>
                <c:pt idx="51">
                  <c:v>97.028376812300351</c:v>
                </c:pt>
                <c:pt idx="52">
                  <c:v>101.88112451882883</c:v>
                </c:pt>
                <c:pt idx="53">
                  <c:v>103.105152418</c:v>
                </c:pt>
                <c:pt idx="54">
                  <c:v>102.43542832600001</c:v>
                </c:pt>
                <c:pt idx="55">
                  <c:v>131.962818615</c:v>
                </c:pt>
                <c:pt idx="56">
                  <c:v>135.36032751800002</c:v>
                </c:pt>
                <c:pt idx="57">
                  <c:v>139.34040328200001</c:v>
                </c:pt>
                <c:pt idx="58">
                  <c:v>272.992744891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F6-4866-BB99-D92AC3497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2"/>
          <c:order val="0"/>
          <c:tx>
            <c:strRef>
              <c:f>'60_ábra_chart'!$H$9</c:f>
              <c:strCache>
                <c:ptCount val="1"/>
                <c:pt idx="0">
                  <c:v>31-90 napon belül késedelmes hitelek arány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E$10:$E$69</c15:sqref>
                  </c15:fullRef>
                </c:ext>
              </c:extLst>
              <c:f>'60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H$10:$H$69</c15:sqref>
                  </c15:fullRef>
                </c:ext>
              </c:extLst>
              <c:f>'60_ábra_chart'!$H$11:$H$69</c:f>
              <c:numCache>
                <c:formatCode>0.0</c:formatCode>
                <c:ptCount val="59"/>
                <c:pt idx="0">
                  <c:v>2.1687149502824679</c:v>
                </c:pt>
                <c:pt idx="1">
                  <c:v>2.2272095748591698</c:v>
                </c:pt>
                <c:pt idx="2">
                  <c:v>2.2950863876184777</c:v>
                </c:pt>
                <c:pt idx="3">
                  <c:v>2.4655775229646166</c:v>
                </c:pt>
                <c:pt idx="4">
                  <c:v>2.2618181941455617</c:v>
                </c:pt>
                <c:pt idx="5">
                  <c:v>2.4788885065959199</c:v>
                </c:pt>
                <c:pt idx="6">
                  <c:v>2.9093884609378122</c:v>
                </c:pt>
                <c:pt idx="7">
                  <c:v>3.8823478059458747</c:v>
                </c:pt>
                <c:pt idx="8">
                  <c:v>3.4695005180987373</c:v>
                </c:pt>
                <c:pt idx="9">
                  <c:v>3.537383046989472</c:v>
                </c:pt>
                <c:pt idx="10">
                  <c:v>3.686882730521627</c:v>
                </c:pt>
                <c:pt idx="11">
                  <c:v>4.1842898540307223</c:v>
                </c:pt>
                <c:pt idx="12">
                  <c:v>4.2883309569825281</c:v>
                </c:pt>
                <c:pt idx="13">
                  <c:v>4.179546855188752</c:v>
                </c:pt>
                <c:pt idx="14">
                  <c:v>4.5631122497985848</c:v>
                </c:pt>
                <c:pt idx="15">
                  <c:v>5.0056198560071143</c:v>
                </c:pt>
                <c:pt idx="16">
                  <c:v>4.5874749297748432</c:v>
                </c:pt>
                <c:pt idx="17">
                  <c:v>4.5379860515001207</c:v>
                </c:pt>
                <c:pt idx="18">
                  <c:v>4.6463390343287063</c:v>
                </c:pt>
                <c:pt idx="19">
                  <c:v>5.4418673076136344</c:v>
                </c:pt>
                <c:pt idx="20">
                  <c:v>5.1118219651939194</c:v>
                </c:pt>
                <c:pt idx="21">
                  <c:v>4.9387624215045092</c:v>
                </c:pt>
                <c:pt idx="22">
                  <c:v>4.6005434404014309</c:v>
                </c:pt>
                <c:pt idx="23">
                  <c:v>5.0243998471960554</c:v>
                </c:pt>
                <c:pt idx="24">
                  <c:v>4.3509168781198717</c:v>
                </c:pt>
                <c:pt idx="25">
                  <c:v>4.2293726744138977</c:v>
                </c:pt>
                <c:pt idx="26">
                  <c:v>3.9477916678729441</c:v>
                </c:pt>
                <c:pt idx="27">
                  <c:v>4.0647044042009837</c:v>
                </c:pt>
                <c:pt idx="28">
                  <c:v>3.7738371698785933</c:v>
                </c:pt>
                <c:pt idx="29">
                  <c:v>3.4569978853509342</c:v>
                </c:pt>
                <c:pt idx="30">
                  <c:v>2.8425921252179651</c:v>
                </c:pt>
                <c:pt idx="31">
                  <c:v>1.3013924097208414</c:v>
                </c:pt>
                <c:pt idx="32">
                  <c:v>4.7340264656373545</c:v>
                </c:pt>
                <c:pt idx="33">
                  <c:v>2.7488961939049461</c:v>
                </c:pt>
                <c:pt idx="34">
                  <c:v>2.1382298183632482</c:v>
                </c:pt>
                <c:pt idx="35">
                  <c:v>2.3604752494481143</c:v>
                </c:pt>
                <c:pt idx="36">
                  <c:v>2.1447781810237441</c:v>
                </c:pt>
                <c:pt idx="37">
                  <c:v>2.0208295030560484</c:v>
                </c:pt>
                <c:pt idx="38">
                  <c:v>2.0551163739521723</c:v>
                </c:pt>
                <c:pt idx="39">
                  <c:v>1.8621050391440841</c:v>
                </c:pt>
                <c:pt idx="40">
                  <c:v>1.6869552338542779</c:v>
                </c:pt>
                <c:pt idx="41">
                  <c:v>1.5427793292682643</c:v>
                </c:pt>
                <c:pt idx="42">
                  <c:v>1.4627465903645345</c:v>
                </c:pt>
                <c:pt idx="43">
                  <c:v>1.4791991904341406</c:v>
                </c:pt>
                <c:pt idx="44">
                  <c:v>1.3708256267692702</c:v>
                </c:pt>
                <c:pt idx="45">
                  <c:v>1.2352739201801441</c:v>
                </c:pt>
                <c:pt idx="46">
                  <c:v>1.1479963860540989</c:v>
                </c:pt>
                <c:pt idx="47">
                  <c:v>1.1756297859349905</c:v>
                </c:pt>
                <c:pt idx="48">
                  <c:v>1.1220684525786822</c:v>
                </c:pt>
                <c:pt idx="49">
                  <c:v>0.96664156740915186</c:v>
                </c:pt>
                <c:pt idx="50">
                  <c:v>0.87516611044322778</c:v>
                </c:pt>
                <c:pt idx="51">
                  <c:v>0.94056608302991729</c:v>
                </c:pt>
                <c:pt idx="52">
                  <c:v>0.73948667724728401</c:v>
                </c:pt>
                <c:pt idx="53">
                  <c:v>0.67855751777790851</c:v>
                </c:pt>
                <c:pt idx="54">
                  <c:v>0.6627865314677408</c:v>
                </c:pt>
                <c:pt idx="55">
                  <c:v>0.64206029564179101</c:v>
                </c:pt>
                <c:pt idx="56">
                  <c:v>0.63112978835399214</c:v>
                </c:pt>
                <c:pt idx="57">
                  <c:v>0.56928421109663807</c:v>
                </c:pt>
                <c:pt idx="58">
                  <c:v>1.169656752115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6-4866-BB99-D92AC349706F}"/>
            </c:ext>
          </c:extLst>
        </c:ser>
        <c:ser>
          <c:idx val="1"/>
          <c:order val="1"/>
          <c:tx>
            <c:strRef>
              <c:f>'60_ábra_chart'!$I$9</c:f>
              <c:strCache>
                <c:ptCount val="1"/>
                <c:pt idx="0">
                  <c:v>90 napon túl késedelmes hitelek arány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E$10:$E$69</c15:sqref>
                  </c15:fullRef>
                </c:ext>
              </c:extLst>
              <c:f>'60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I$10:$I$69</c15:sqref>
                  </c15:fullRef>
                </c:ext>
              </c:extLst>
              <c:f>'60_ábra_chart'!$I$11:$I$69</c:f>
              <c:numCache>
                <c:formatCode>0.0</c:formatCode>
                <c:ptCount val="59"/>
                <c:pt idx="0">
                  <c:v>2.8099303302468055</c:v>
                </c:pt>
                <c:pt idx="1">
                  <c:v>2.9754765238374703</c:v>
                </c:pt>
                <c:pt idx="2">
                  <c:v>3.213339538690474</c:v>
                </c:pt>
                <c:pt idx="3">
                  <c:v>3.6480081539189717</c:v>
                </c:pt>
                <c:pt idx="4">
                  <c:v>3.0200678848279905</c:v>
                </c:pt>
                <c:pt idx="5">
                  <c:v>3.2166764784466979</c:v>
                </c:pt>
                <c:pt idx="6">
                  <c:v>3.8278466022244149</c:v>
                </c:pt>
                <c:pt idx="7">
                  <c:v>4.2228635849270635</c:v>
                </c:pt>
                <c:pt idx="8">
                  <c:v>5.4276917001261831</c:v>
                </c:pt>
                <c:pt idx="9">
                  <c:v>6.4174348482732624</c:v>
                </c:pt>
                <c:pt idx="10">
                  <c:v>7.441103133172648</c:v>
                </c:pt>
                <c:pt idx="11">
                  <c:v>7.9363485867466155</c:v>
                </c:pt>
                <c:pt idx="12">
                  <c:v>9.0958886156100753</c:v>
                </c:pt>
                <c:pt idx="13">
                  <c:v>9.4026104614614372</c:v>
                </c:pt>
                <c:pt idx="14">
                  <c:v>10.5878346616807</c:v>
                </c:pt>
                <c:pt idx="15">
                  <c:v>11.663597547854252</c:v>
                </c:pt>
                <c:pt idx="16">
                  <c:v>12.1330664026582</c:v>
                </c:pt>
                <c:pt idx="17">
                  <c:v>12.728722356407667</c:v>
                </c:pt>
                <c:pt idx="18">
                  <c:v>13.953243021422496</c:v>
                </c:pt>
                <c:pt idx="19">
                  <c:v>15.605182380040119</c:v>
                </c:pt>
                <c:pt idx="20">
                  <c:v>16.668506018123917</c:v>
                </c:pt>
                <c:pt idx="21">
                  <c:v>16.508948563722932</c:v>
                </c:pt>
                <c:pt idx="22">
                  <c:v>17.064775006146927</c:v>
                </c:pt>
                <c:pt idx="23">
                  <c:v>18.423300678965752</c:v>
                </c:pt>
                <c:pt idx="24">
                  <c:v>18.823111128638097</c:v>
                </c:pt>
                <c:pt idx="25">
                  <c:v>19.332437489852442</c:v>
                </c:pt>
                <c:pt idx="26">
                  <c:v>19.328932947087786</c:v>
                </c:pt>
                <c:pt idx="27">
                  <c:v>19.767552041351706</c:v>
                </c:pt>
                <c:pt idx="28">
                  <c:v>19.488852197297486</c:v>
                </c:pt>
                <c:pt idx="29">
                  <c:v>20.063293755563055</c:v>
                </c:pt>
                <c:pt idx="30">
                  <c:v>19.658596157267311</c:v>
                </c:pt>
                <c:pt idx="31">
                  <c:v>15.798483009922959</c:v>
                </c:pt>
                <c:pt idx="32">
                  <c:v>16.190676647982428</c:v>
                </c:pt>
                <c:pt idx="33">
                  <c:v>18.163336289724022</c:v>
                </c:pt>
                <c:pt idx="34">
                  <c:v>17.626324064134376</c:v>
                </c:pt>
                <c:pt idx="35">
                  <c:v>17.354589144397174</c:v>
                </c:pt>
                <c:pt idx="36">
                  <c:v>16.863624439549536</c:v>
                </c:pt>
                <c:pt idx="37">
                  <c:v>15.767753936446596</c:v>
                </c:pt>
                <c:pt idx="38">
                  <c:v>12.73393428334364</c:v>
                </c:pt>
                <c:pt idx="39">
                  <c:v>10.012024164237349</c:v>
                </c:pt>
                <c:pt idx="40">
                  <c:v>9.0107420512273801</c:v>
                </c:pt>
                <c:pt idx="41">
                  <c:v>8.3186354977102628</c:v>
                </c:pt>
                <c:pt idx="42">
                  <c:v>7.4800173928663005</c:v>
                </c:pt>
                <c:pt idx="43">
                  <c:v>6.1463058988238135</c:v>
                </c:pt>
                <c:pt idx="44">
                  <c:v>5.5281584829172186</c:v>
                </c:pt>
                <c:pt idx="45">
                  <c:v>5.1118316541575499</c:v>
                </c:pt>
                <c:pt idx="46">
                  <c:v>4.6075311751243966</c:v>
                </c:pt>
                <c:pt idx="47">
                  <c:v>4.535435038457412</c:v>
                </c:pt>
                <c:pt idx="48">
                  <c:v>3.8537811454337225</c:v>
                </c:pt>
                <c:pt idx="49">
                  <c:v>3.0198517979681689</c:v>
                </c:pt>
                <c:pt idx="50">
                  <c:v>2.7751529506254804</c:v>
                </c:pt>
                <c:pt idx="51">
                  <c:v>2.5805273850403112</c:v>
                </c:pt>
                <c:pt idx="52">
                  <c:v>2.323604259300128</c:v>
                </c:pt>
                <c:pt idx="53">
                  <c:v>2.0974595083567875</c:v>
                </c:pt>
                <c:pt idx="54">
                  <c:v>1.8081458899121921</c:v>
                </c:pt>
                <c:pt idx="55">
                  <c:v>1.6754982433584025</c:v>
                </c:pt>
                <c:pt idx="56">
                  <c:v>1.4834572343214301</c:v>
                </c:pt>
                <c:pt idx="57">
                  <c:v>1.2869728017418802</c:v>
                </c:pt>
                <c:pt idx="58">
                  <c:v>1.2525911097612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F6-4866-BB99-D92AC349706F}"/>
            </c:ext>
          </c:extLst>
        </c:ser>
        <c:ser>
          <c:idx val="4"/>
          <c:order val="4"/>
          <c:tx>
            <c:strRef>
              <c:f>'60_ábra_chart'!$J$9</c:f>
              <c:strCache>
                <c:ptCount val="1"/>
                <c:pt idx="0">
                  <c:v>Nemteljesítő hitelek aránya (jobb skála)</c:v>
                </c:pt>
              </c:strCache>
            </c:strRef>
          </c:tx>
          <c:spPr>
            <a:ln w="571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5AF6-4866-BB99-D92AC349706F}"/>
              </c:ext>
            </c:extLst>
          </c:dPt>
          <c:dPt>
            <c:idx val="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5AF6-4866-BB99-D92AC349706F}"/>
              </c:ext>
            </c:extLst>
          </c:dPt>
          <c:dPt>
            <c:idx val="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AF6-4866-BB99-D92AC349706F}"/>
              </c:ext>
            </c:extLst>
          </c:dPt>
          <c:dPt>
            <c:idx val="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5AF6-4866-BB99-D92AC349706F}"/>
              </c:ext>
            </c:extLst>
          </c:dPt>
          <c:dPt>
            <c:idx val="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5AF6-4866-BB99-D92AC349706F}"/>
              </c:ext>
            </c:extLst>
          </c:dPt>
          <c:dPt>
            <c:idx val="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5AF6-4866-BB99-D92AC349706F}"/>
              </c:ext>
            </c:extLst>
          </c:dPt>
          <c:dPt>
            <c:idx val="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5AF6-4866-BB99-D92AC349706F}"/>
              </c:ext>
            </c:extLst>
          </c:dPt>
          <c:dPt>
            <c:idx val="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5AF6-4866-BB99-D92AC349706F}"/>
              </c:ext>
            </c:extLst>
          </c:dPt>
          <c:dPt>
            <c:idx val="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5AF6-4866-BB99-D92AC349706F}"/>
              </c:ext>
            </c:extLst>
          </c:dPt>
          <c:dPt>
            <c:idx val="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5AF6-4866-BB99-D92AC349706F}"/>
              </c:ext>
            </c:extLst>
          </c:dPt>
          <c:dPt>
            <c:idx val="1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5AF6-4866-BB99-D92AC349706F}"/>
              </c:ext>
            </c:extLst>
          </c:dPt>
          <c:dPt>
            <c:idx val="1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5AF6-4866-BB99-D92AC349706F}"/>
              </c:ext>
            </c:extLst>
          </c:dPt>
          <c:dPt>
            <c:idx val="1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5AF6-4866-BB99-D92AC349706F}"/>
              </c:ext>
            </c:extLst>
          </c:dPt>
          <c:dPt>
            <c:idx val="1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5AF6-4866-BB99-D92AC349706F}"/>
              </c:ext>
            </c:extLst>
          </c:dPt>
          <c:dPt>
            <c:idx val="1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5AF6-4866-BB99-D92AC349706F}"/>
              </c:ext>
            </c:extLst>
          </c:dPt>
          <c:dPt>
            <c:idx val="1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5AF6-4866-BB99-D92AC349706F}"/>
              </c:ext>
            </c:extLst>
          </c:dPt>
          <c:dPt>
            <c:idx val="1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5AF6-4866-BB99-D92AC349706F}"/>
              </c:ext>
            </c:extLst>
          </c:dPt>
          <c:dPt>
            <c:idx val="1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5AF6-4866-BB99-D92AC349706F}"/>
              </c:ext>
            </c:extLst>
          </c:dPt>
          <c:dPt>
            <c:idx val="1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5AF6-4866-BB99-D92AC349706F}"/>
              </c:ext>
            </c:extLst>
          </c:dPt>
          <c:dPt>
            <c:idx val="1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5AF6-4866-BB99-D92AC349706F}"/>
              </c:ext>
            </c:extLst>
          </c:dPt>
          <c:dPt>
            <c:idx val="2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5AF6-4866-BB99-D92AC349706F}"/>
              </c:ext>
            </c:extLst>
          </c:dPt>
          <c:dPt>
            <c:idx val="2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5AF6-4866-BB99-D92AC349706F}"/>
              </c:ext>
            </c:extLst>
          </c:dPt>
          <c:dPt>
            <c:idx val="2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5AF6-4866-BB99-D92AC349706F}"/>
              </c:ext>
            </c:extLst>
          </c:dPt>
          <c:dPt>
            <c:idx val="2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5AF6-4866-BB99-D92AC349706F}"/>
              </c:ext>
            </c:extLst>
          </c:dPt>
          <c:dPt>
            <c:idx val="2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5-5AF6-4866-BB99-D92AC349706F}"/>
              </c:ext>
            </c:extLst>
          </c:dPt>
          <c:dPt>
            <c:idx val="2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5AF6-4866-BB99-D92AC349706F}"/>
              </c:ext>
            </c:extLst>
          </c:dPt>
          <c:dPt>
            <c:idx val="2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5AF6-4866-BB99-D92AC349706F}"/>
              </c:ext>
            </c:extLst>
          </c:dPt>
          <c:dPt>
            <c:idx val="2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B-5AF6-4866-BB99-D92AC349706F}"/>
              </c:ext>
            </c:extLst>
          </c:dPt>
          <c:dPt>
            <c:idx val="2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5AF6-4866-BB99-D92AC349706F}"/>
              </c:ext>
            </c:extLst>
          </c:dPt>
          <c:dPt>
            <c:idx val="2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F-5AF6-4866-BB99-D92AC349706F}"/>
              </c:ext>
            </c:extLst>
          </c:dPt>
          <c:dPt>
            <c:idx val="3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1-5AF6-4866-BB99-D92AC349706F}"/>
              </c:ext>
            </c:extLst>
          </c:dPt>
          <c:dPt>
            <c:idx val="3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3-5AF6-4866-BB99-D92AC349706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E$10:$E$69</c15:sqref>
                  </c15:fullRef>
                </c:ext>
              </c:extLst>
              <c:f>'60_ábra_chart'!$E$11:$E$69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J$10:$J$69</c15:sqref>
                  </c15:fullRef>
                </c:ext>
              </c:extLst>
              <c:f>'60_ábra_chart'!$J$11:$J$69</c:f>
              <c:numCache>
                <c:formatCode>0.0</c:formatCode>
                <c:ptCount val="59"/>
                <c:pt idx="0">
                  <c:v>2.8099303302468055</c:v>
                </c:pt>
                <c:pt idx="1">
                  <c:v>2.9754765238374703</c:v>
                </c:pt>
                <c:pt idx="2">
                  <c:v>3.213339538690474</c:v>
                </c:pt>
                <c:pt idx="3">
                  <c:v>3.6480081539189717</c:v>
                </c:pt>
                <c:pt idx="4">
                  <c:v>3.0200678848279905</c:v>
                </c:pt>
                <c:pt idx="5">
                  <c:v>3.2166764784466979</c:v>
                </c:pt>
                <c:pt idx="6">
                  <c:v>3.8278466022244149</c:v>
                </c:pt>
                <c:pt idx="7">
                  <c:v>4.2228635849270635</c:v>
                </c:pt>
                <c:pt idx="8">
                  <c:v>5.4276917001261831</c:v>
                </c:pt>
                <c:pt idx="9">
                  <c:v>6.4174348482732624</c:v>
                </c:pt>
                <c:pt idx="10">
                  <c:v>7.441103133172648</c:v>
                </c:pt>
                <c:pt idx="11">
                  <c:v>7.9363485867466155</c:v>
                </c:pt>
                <c:pt idx="12">
                  <c:v>9.0958886156100753</c:v>
                </c:pt>
                <c:pt idx="13">
                  <c:v>9.4026104614614372</c:v>
                </c:pt>
                <c:pt idx="14">
                  <c:v>10.5878346616807</c:v>
                </c:pt>
                <c:pt idx="15">
                  <c:v>11.663597547854252</c:v>
                </c:pt>
                <c:pt idx="16">
                  <c:v>12.1330664026582</c:v>
                </c:pt>
                <c:pt idx="17">
                  <c:v>12.728722356407667</c:v>
                </c:pt>
                <c:pt idx="18">
                  <c:v>13.953243021422496</c:v>
                </c:pt>
                <c:pt idx="19">
                  <c:v>15.605182380040119</c:v>
                </c:pt>
                <c:pt idx="20">
                  <c:v>16.668506018123917</c:v>
                </c:pt>
                <c:pt idx="21">
                  <c:v>16.508948563722932</c:v>
                </c:pt>
                <c:pt idx="22">
                  <c:v>17.064775006146927</c:v>
                </c:pt>
                <c:pt idx="23">
                  <c:v>18.423300678965752</c:v>
                </c:pt>
                <c:pt idx="24">
                  <c:v>18.823111128638097</c:v>
                </c:pt>
                <c:pt idx="25">
                  <c:v>19.332437489852442</c:v>
                </c:pt>
                <c:pt idx="26">
                  <c:v>19.328932947087786</c:v>
                </c:pt>
                <c:pt idx="27">
                  <c:v>19.767552041351706</c:v>
                </c:pt>
                <c:pt idx="28">
                  <c:v>19.488852197297486</c:v>
                </c:pt>
                <c:pt idx="29">
                  <c:v>20.063293755563055</c:v>
                </c:pt>
                <c:pt idx="30">
                  <c:v>19.658596157267311</c:v>
                </c:pt>
                <c:pt idx="31">
                  <c:v>21.791865066203286</c:v>
                </c:pt>
                <c:pt idx="32">
                  <c:v>21.99986439281777</c:v>
                </c:pt>
                <c:pt idx="33">
                  <c:v>22.793432783350941</c:v>
                </c:pt>
                <c:pt idx="34">
                  <c:v>22.25192539880149</c:v>
                </c:pt>
                <c:pt idx="35">
                  <c:v>22.059375572273254</c:v>
                </c:pt>
                <c:pt idx="36">
                  <c:v>20.905924576205294</c:v>
                </c:pt>
                <c:pt idx="37">
                  <c:v>19.604525659695234</c:v>
                </c:pt>
                <c:pt idx="38">
                  <c:v>16.666693022232039</c:v>
                </c:pt>
                <c:pt idx="39">
                  <c:v>14.161020759765561</c:v>
                </c:pt>
                <c:pt idx="40">
                  <c:v>12.573491199296916</c:v>
                </c:pt>
                <c:pt idx="41">
                  <c:v>11.774230679277229</c:v>
                </c:pt>
                <c:pt idx="42">
                  <c:v>10.799643924617959</c:v>
                </c:pt>
                <c:pt idx="43">
                  <c:v>9.2663622384266802</c:v>
                </c:pt>
                <c:pt idx="44">
                  <c:v>8.4593485569847484</c:v>
                </c:pt>
                <c:pt idx="45">
                  <c:v>7.7146355910235043</c:v>
                </c:pt>
                <c:pt idx="46">
                  <c:v>7.0841900232299624</c:v>
                </c:pt>
                <c:pt idx="47">
                  <c:v>6.6873731551144759</c:v>
                </c:pt>
                <c:pt idx="48">
                  <c:v>5.7691407209034606</c:v>
                </c:pt>
                <c:pt idx="49">
                  <c:v>4.7426167853732739</c:v>
                </c:pt>
                <c:pt idx="50">
                  <c:v>4.1670665939948748</c:v>
                </c:pt>
                <c:pt idx="51">
                  <c:v>3.9024403736760709</c:v>
                </c:pt>
                <c:pt idx="52">
                  <c:v>3.6700625233468926</c:v>
                </c:pt>
                <c:pt idx="53">
                  <c:v>3.408713814919003</c:v>
                </c:pt>
                <c:pt idx="54">
                  <c:v>3.0713907664122724</c:v>
                </c:pt>
                <c:pt idx="55">
                  <c:v>3.261702872315468</c:v>
                </c:pt>
                <c:pt idx="56">
                  <c:v>3.032567903452831</c:v>
                </c:pt>
                <c:pt idx="57">
                  <c:v>2.8140035847890275</c:v>
                </c:pt>
                <c:pt idx="58">
                  <c:v>4.1811747283133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5AF6-4866-BB99-D92AC3497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7620138888888874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150"/>
      </c:valAx>
      <c:valAx>
        <c:axId val="326113152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104458333333336"/>
              <c:y val="1.0748148148148149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2.5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8220138888888883E-2"/>
          <c:y val="0.79576851851851849"/>
          <c:w val="0.82547666666666664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60_ábra_chart'!$F$8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D$10:$D$69</c15:sqref>
                  </c15:fullRef>
                </c:ext>
              </c:extLst>
              <c:f>'60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F$10:$F$69</c15:sqref>
                  </c15:fullRef>
                </c:ext>
              </c:extLst>
              <c:f>'60_ábra_chart'!$F$11:$F$69</c:f>
              <c:numCache>
                <c:formatCode>0</c:formatCode>
                <c:ptCount val="59"/>
                <c:pt idx="0">
                  <c:v>145.35300000000001</c:v>
                </c:pt>
                <c:pt idx="1">
                  <c:v>165.59299999999999</c:v>
                </c:pt>
                <c:pt idx="2">
                  <c:v>189.972678</c:v>
                </c:pt>
                <c:pt idx="3">
                  <c:v>235.072</c:v>
                </c:pt>
                <c:pt idx="4">
                  <c:v>191.982</c:v>
                </c:pt>
                <c:pt idx="5">
                  <c:v>221.28200000000001</c:v>
                </c:pt>
                <c:pt idx="6">
                  <c:v>295.56642873099997</c:v>
                </c:pt>
                <c:pt idx="7">
                  <c:v>359.18099999999998</c:v>
                </c:pt>
                <c:pt idx="8">
                  <c:v>422.73099999999999</c:v>
                </c:pt>
                <c:pt idx="9">
                  <c:v>501.69400000000002</c:v>
                </c:pt>
                <c:pt idx="10">
                  <c:v>583.72974600000009</c:v>
                </c:pt>
                <c:pt idx="11">
                  <c:v>626.01199999999994</c:v>
                </c:pt>
                <c:pt idx="12">
                  <c:v>786.60210900000004</c:v>
                </c:pt>
                <c:pt idx="13">
                  <c:v>785.86</c:v>
                </c:pt>
                <c:pt idx="14">
                  <c:v>908.37080900000001</c:v>
                </c:pt>
                <c:pt idx="15">
                  <c:v>935.23476899999991</c:v>
                </c:pt>
                <c:pt idx="16">
                  <c:v>1006.411578</c:v>
                </c:pt>
                <c:pt idx="17">
                  <c:v>1106.4020929999999</c:v>
                </c:pt>
                <c:pt idx="18">
                  <c:v>1186.043246</c:v>
                </c:pt>
                <c:pt idx="19">
                  <c:v>1199.758167</c:v>
                </c:pt>
                <c:pt idx="20">
                  <c:v>1250.6270730000001</c:v>
                </c:pt>
                <c:pt idx="21">
                  <c:v>1203.389508</c:v>
                </c:pt>
                <c:pt idx="22">
                  <c:v>1234.318029</c:v>
                </c:pt>
                <c:pt idx="23">
                  <c:v>1355.714479</c:v>
                </c:pt>
                <c:pt idx="24">
                  <c:v>1329.483399</c:v>
                </c:pt>
                <c:pt idx="25">
                  <c:v>1359.7081920000001</c:v>
                </c:pt>
                <c:pt idx="26">
                  <c:v>1322.3157749999998</c:v>
                </c:pt>
                <c:pt idx="27">
                  <c:v>1356.0620840000001</c:v>
                </c:pt>
                <c:pt idx="28">
                  <c:v>1325.5753990000001</c:v>
                </c:pt>
                <c:pt idx="29">
                  <c:v>1361.451607</c:v>
                </c:pt>
                <c:pt idx="30">
                  <c:v>1321.926901</c:v>
                </c:pt>
                <c:pt idx="31">
                  <c:v>981.640716</c:v>
                </c:pt>
                <c:pt idx="32">
                  <c:v>991.76253100000008</c:v>
                </c:pt>
                <c:pt idx="33">
                  <c:v>1095.185743</c:v>
                </c:pt>
                <c:pt idx="34">
                  <c:v>1037.1770060000001</c:v>
                </c:pt>
                <c:pt idx="35">
                  <c:v>1005.5643250000001</c:v>
                </c:pt>
                <c:pt idx="36">
                  <c:v>972.3390599999999</c:v>
                </c:pt>
                <c:pt idx="37">
                  <c:v>911.52786600000002</c:v>
                </c:pt>
                <c:pt idx="38">
                  <c:v>724.89987599999995</c:v>
                </c:pt>
                <c:pt idx="39">
                  <c:v>577.54445510207506</c:v>
                </c:pt>
                <c:pt idx="40">
                  <c:v>522.554175927252</c:v>
                </c:pt>
                <c:pt idx="41">
                  <c:v>488.26662712023904</c:v>
                </c:pt>
                <c:pt idx="42">
                  <c:v>434.482466250095</c:v>
                </c:pt>
                <c:pt idx="43">
                  <c:v>354.32777434982</c:v>
                </c:pt>
                <c:pt idx="44">
                  <c:v>327.42283718107899</c:v>
                </c:pt>
                <c:pt idx="45">
                  <c:v>309.80078287299699</c:v>
                </c:pt>
                <c:pt idx="46">
                  <c:v>283.302955734097</c:v>
                </c:pt>
                <c:pt idx="47">
                  <c:v>281.73657658452902</c:v>
                </c:pt>
                <c:pt idx="48">
                  <c:v>245.677133663988</c:v>
                </c:pt>
                <c:pt idx="49">
                  <c:v>206.43807704283896</c:v>
                </c:pt>
                <c:pt idx="50">
                  <c:v>197.165979649109</c:v>
                </c:pt>
                <c:pt idx="51">
                  <c:v>189.41063870516399</c:v>
                </c:pt>
                <c:pt idx="52">
                  <c:v>175.81786320115398</c:v>
                </c:pt>
                <c:pt idx="53">
                  <c:v>164.92520269899998</c:v>
                </c:pt>
                <c:pt idx="54">
                  <c:v>146.62097757499998</c:v>
                </c:pt>
                <c:pt idx="55">
                  <c:v>139.39151780399996</c:v>
                </c:pt>
                <c:pt idx="56">
                  <c:v>129.62357118699998</c:v>
                </c:pt>
                <c:pt idx="57">
                  <c:v>117.43529416599999</c:v>
                </c:pt>
                <c:pt idx="58">
                  <c:v>116.76234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DA-4C49-AA0B-7C25150793C5}"/>
            </c:ext>
          </c:extLst>
        </c:ser>
        <c:ser>
          <c:idx val="0"/>
          <c:order val="3"/>
          <c:tx>
            <c:strRef>
              <c:f>'60_ábra_chart'!$G$8</c:f>
              <c:strCache>
                <c:ptCount val="1"/>
                <c:pt idx="0">
                  <c:v>Nonperforming loans not more than 90 days past du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D$10:$D$69</c15:sqref>
                  </c15:fullRef>
                </c:ext>
              </c:extLst>
              <c:f>'60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G$10:$G$69</c15:sqref>
                  </c15:fullRef>
                </c:ext>
              </c:extLst>
              <c:f>'60_ábra_chart'!$G$11:$G$69</c:f>
              <c:numCache>
                <c:formatCode>0</c:formatCode>
                <c:ptCount val="59"/>
                <c:pt idx="31">
                  <c:v>372.39954299999999</c:v>
                </c:pt>
                <c:pt idx="32">
                  <c:v>355.84273999999999</c:v>
                </c:pt>
                <c:pt idx="33">
                  <c:v>279.17864800000001</c:v>
                </c:pt>
                <c:pt idx="34">
                  <c:v>272.18195499999996</c:v>
                </c:pt>
                <c:pt idx="35">
                  <c:v>272.60601499999996</c:v>
                </c:pt>
                <c:pt idx="36">
                  <c:v>233.07482499999998</c:v>
                </c:pt>
                <c:pt idx="37">
                  <c:v>221.80231600000002</c:v>
                </c:pt>
                <c:pt idx="38">
                  <c:v>223.87867400000002</c:v>
                </c:pt>
                <c:pt idx="39">
                  <c:v>239.33521720252799</c:v>
                </c:pt>
                <c:pt idx="40">
                  <c:v>206.61222289138811</c:v>
                </c:pt>
                <c:pt idx="41">
                  <c:v>202.82795230793272</c:v>
                </c:pt>
                <c:pt idx="42">
                  <c:v>192.82301721921812</c:v>
                </c:pt>
                <c:pt idx="43">
                  <c:v>179.86781602736173</c:v>
                </c:pt>
                <c:pt idx="44">
                  <c:v>173.60909122521252</c:v>
                </c:pt>
                <c:pt idx="45">
                  <c:v>157.74202905335727</c:v>
                </c:pt>
                <c:pt idx="46">
                  <c:v>152.28215400937955</c:v>
                </c:pt>
                <c:pt idx="47">
                  <c:v>133.6761904575591</c:v>
                </c:pt>
                <c:pt idx="48">
                  <c:v>122.10346998942491</c:v>
                </c:pt>
                <c:pt idx="49">
                  <c:v>117.76878965912391</c:v>
                </c:pt>
                <c:pt idx="50">
                  <c:v>98.891132115811018</c:v>
                </c:pt>
                <c:pt idx="51">
                  <c:v>97.028376812300351</c:v>
                </c:pt>
                <c:pt idx="52">
                  <c:v>101.88112451882883</c:v>
                </c:pt>
                <c:pt idx="53">
                  <c:v>103.105152418</c:v>
                </c:pt>
                <c:pt idx="54">
                  <c:v>102.43542832600001</c:v>
                </c:pt>
                <c:pt idx="55">
                  <c:v>131.962818615</c:v>
                </c:pt>
                <c:pt idx="56">
                  <c:v>135.36032751800002</c:v>
                </c:pt>
                <c:pt idx="57">
                  <c:v>139.34040328200001</c:v>
                </c:pt>
                <c:pt idx="58">
                  <c:v>272.992744891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DA-4C49-AA0B-7C2515079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2"/>
          <c:order val="0"/>
          <c:tx>
            <c:strRef>
              <c:f>'60_ábra_chart'!$H$8</c:f>
              <c:strCache>
                <c:ptCount val="1"/>
                <c:pt idx="0">
                  <c:v>31-90 days delinquency ratio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D$10:$D$69</c15:sqref>
                  </c15:fullRef>
                </c:ext>
              </c:extLst>
              <c:f>'60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H$10:$H$69</c15:sqref>
                  </c15:fullRef>
                </c:ext>
              </c:extLst>
              <c:f>'60_ábra_chart'!$H$11:$H$69</c:f>
              <c:numCache>
                <c:formatCode>0.0</c:formatCode>
                <c:ptCount val="59"/>
                <c:pt idx="0">
                  <c:v>2.1687149502824679</c:v>
                </c:pt>
                <c:pt idx="1">
                  <c:v>2.2272095748591698</c:v>
                </c:pt>
                <c:pt idx="2">
                  <c:v>2.2950863876184777</c:v>
                </c:pt>
                <c:pt idx="3">
                  <c:v>2.4655775229646166</c:v>
                </c:pt>
                <c:pt idx="4">
                  <c:v>2.2618181941455617</c:v>
                </c:pt>
                <c:pt idx="5">
                  <c:v>2.4788885065959199</c:v>
                </c:pt>
                <c:pt idx="6">
                  <c:v>2.9093884609378122</c:v>
                </c:pt>
                <c:pt idx="7">
                  <c:v>3.8823478059458747</c:v>
                </c:pt>
                <c:pt idx="8">
                  <c:v>3.4695005180987373</c:v>
                </c:pt>
                <c:pt idx="9">
                  <c:v>3.537383046989472</c:v>
                </c:pt>
                <c:pt idx="10">
                  <c:v>3.686882730521627</c:v>
                </c:pt>
                <c:pt idx="11">
                  <c:v>4.1842898540307223</c:v>
                </c:pt>
                <c:pt idx="12">
                  <c:v>4.2883309569825281</c:v>
                </c:pt>
                <c:pt idx="13">
                  <c:v>4.179546855188752</c:v>
                </c:pt>
                <c:pt idx="14">
                  <c:v>4.5631122497985848</c:v>
                </c:pt>
                <c:pt idx="15">
                  <c:v>5.0056198560071143</c:v>
                </c:pt>
                <c:pt idx="16">
                  <c:v>4.5874749297748432</c:v>
                </c:pt>
                <c:pt idx="17">
                  <c:v>4.5379860515001207</c:v>
                </c:pt>
                <c:pt idx="18">
                  <c:v>4.6463390343287063</c:v>
                </c:pt>
                <c:pt idx="19">
                  <c:v>5.4418673076136344</c:v>
                </c:pt>
                <c:pt idx="20">
                  <c:v>5.1118219651939194</c:v>
                </c:pt>
                <c:pt idx="21">
                  <c:v>4.9387624215045092</c:v>
                </c:pt>
                <c:pt idx="22">
                  <c:v>4.6005434404014309</c:v>
                </c:pt>
                <c:pt idx="23">
                  <c:v>5.0243998471960554</c:v>
                </c:pt>
                <c:pt idx="24">
                  <c:v>4.3509168781198717</c:v>
                </c:pt>
                <c:pt idx="25">
                  <c:v>4.2293726744138977</c:v>
                </c:pt>
                <c:pt idx="26">
                  <c:v>3.9477916678729441</c:v>
                </c:pt>
                <c:pt idx="27">
                  <c:v>4.0647044042009837</c:v>
                </c:pt>
                <c:pt idx="28">
                  <c:v>3.7738371698785933</c:v>
                </c:pt>
                <c:pt idx="29">
                  <c:v>3.4569978853509342</c:v>
                </c:pt>
                <c:pt idx="30">
                  <c:v>2.8425921252179651</c:v>
                </c:pt>
                <c:pt idx="31">
                  <c:v>1.3013924097208414</c:v>
                </c:pt>
                <c:pt idx="32">
                  <c:v>4.7340264656373545</c:v>
                </c:pt>
                <c:pt idx="33">
                  <c:v>2.7488961939049461</c:v>
                </c:pt>
                <c:pt idx="34">
                  <c:v>2.1382298183632482</c:v>
                </c:pt>
                <c:pt idx="35">
                  <c:v>2.3604752494481143</c:v>
                </c:pt>
                <c:pt idx="36">
                  <c:v>2.1447781810237441</c:v>
                </c:pt>
                <c:pt idx="37">
                  <c:v>2.0208295030560484</c:v>
                </c:pt>
                <c:pt idx="38">
                  <c:v>2.0551163739521723</c:v>
                </c:pt>
                <c:pt idx="39">
                  <c:v>1.8621050391440841</c:v>
                </c:pt>
                <c:pt idx="40">
                  <c:v>1.6869552338542779</c:v>
                </c:pt>
                <c:pt idx="41">
                  <c:v>1.5427793292682643</c:v>
                </c:pt>
                <c:pt idx="42">
                  <c:v>1.4627465903645345</c:v>
                </c:pt>
                <c:pt idx="43">
                  <c:v>1.4791991904341406</c:v>
                </c:pt>
                <c:pt idx="44">
                  <c:v>1.3708256267692702</c:v>
                </c:pt>
                <c:pt idx="45">
                  <c:v>1.2352739201801441</c:v>
                </c:pt>
                <c:pt idx="46">
                  <c:v>1.1479963860540989</c:v>
                </c:pt>
                <c:pt idx="47">
                  <c:v>1.1756297859349905</c:v>
                </c:pt>
                <c:pt idx="48">
                  <c:v>1.1220684525786822</c:v>
                </c:pt>
                <c:pt idx="49">
                  <c:v>0.96664156740915186</c:v>
                </c:pt>
                <c:pt idx="50">
                  <c:v>0.87516611044322778</c:v>
                </c:pt>
                <c:pt idx="51">
                  <c:v>0.94056608302991729</c:v>
                </c:pt>
                <c:pt idx="52">
                  <c:v>0.73948667724728401</c:v>
                </c:pt>
                <c:pt idx="53">
                  <c:v>0.67855751777790851</c:v>
                </c:pt>
                <c:pt idx="54">
                  <c:v>0.6627865314677408</c:v>
                </c:pt>
                <c:pt idx="55">
                  <c:v>0.64206029564179101</c:v>
                </c:pt>
                <c:pt idx="56">
                  <c:v>0.63112978835399214</c:v>
                </c:pt>
                <c:pt idx="57">
                  <c:v>0.56928421109663807</c:v>
                </c:pt>
                <c:pt idx="58">
                  <c:v>1.169656752115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DA-4C49-AA0B-7C25150793C5}"/>
            </c:ext>
          </c:extLst>
        </c:ser>
        <c:ser>
          <c:idx val="1"/>
          <c:order val="1"/>
          <c:tx>
            <c:strRef>
              <c:f>'60_ábra_chart'!$I$8</c:f>
              <c:strCache>
                <c:ptCount val="1"/>
                <c:pt idx="0">
                  <c:v>90+ days delinquency ratio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D$10:$D$69</c15:sqref>
                  </c15:fullRef>
                </c:ext>
              </c:extLst>
              <c:f>'60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I$10:$I$69</c15:sqref>
                  </c15:fullRef>
                </c:ext>
              </c:extLst>
              <c:f>'60_ábra_chart'!$I$11:$I$69</c:f>
              <c:numCache>
                <c:formatCode>0.0</c:formatCode>
                <c:ptCount val="59"/>
                <c:pt idx="0">
                  <c:v>2.8099303302468055</c:v>
                </c:pt>
                <c:pt idx="1">
                  <c:v>2.9754765238374703</c:v>
                </c:pt>
                <c:pt idx="2">
                  <c:v>3.213339538690474</c:v>
                </c:pt>
                <c:pt idx="3">
                  <c:v>3.6480081539189717</c:v>
                </c:pt>
                <c:pt idx="4">
                  <c:v>3.0200678848279905</c:v>
                </c:pt>
                <c:pt idx="5">
                  <c:v>3.2166764784466979</c:v>
                </c:pt>
                <c:pt idx="6">
                  <c:v>3.8278466022244149</c:v>
                </c:pt>
                <c:pt idx="7">
                  <c:v>4.2228635849270635</c:v>
                </c:pt>
                <c:pt idx="8">
                  <c:v>5.4276917001261831</c:v>
                </c:pt>
                <c:pt idx="9">
                  <c:v>6.4174348482732624</c:v>
                </c:pt>
                <c:pt idx="10">
                  <c:v>7.441103133172648</c:v>
                </c:pt>
                <c:pt idx="11">
                  <c:v>7.9363485867466155</c:v>
                </c:pt>
                <c:pt idx="12">
                  <c:v>9.0958886156100753</c:v>
                </c:pt>
                <c:pt idx="13">
                  <c:v>9.4026104614614372</c:v>
                </c:pt>
                <c:pt idx="14">
                  <c:v>10.5878346616807</c:v>
                </c:pt>
                <c:pt idx="15">
                  <c:v>11.663597547854252</c:v>
                </c:pt>
                <c:pt idx="16">
                  <c:v>12.1330664026582</c:v>
                </c:pt>
                <c:pt idx="17">
                  <c:v>12.728722356407667</c:v>
                </c:pt>
                <c:pt idx="18">
                  <c:v>13.953243021422496</c:v>
                </c:pt>
                <c:pt idx="19">
                  <c:v>15.605182380040119</c:v>
                </c:pt>
                <c:pt idx="20">
                  <c:v>16.668506018123917</c:v>
                </c:pt>
                <c:pt idx="21">
                  <c:v>16.508948563722932</c:v>
                </c:pt>
                <c:pt idx="22">
                  <c:v>17.064775006146927</c:v>
                </c:pt>
                <c:pt idx="23">
                  <c:v>18.423300678965752</c:v>
                </c:pt>
                <c:pt idx="24">
                  <c:v>18.823111128638097</c:v>
                </c:pt>
                <c:pt idx="25">
                  <c:v>19.332437489852442</c:v>
                </c:pt>
                <c:pt idx="26">
                  <c:v>19.328932947087786</c:v>
                </c:pt>
                <c:pt idx="27">
                  <c:v>19.767552041351706</c:v>
                </c:pt>
                <c:pt idx="28">
                  <c:v>19.488852197297486</c:v>
                </c:pt>
                <c:pt idx="29">
                  <c:v>20.063293755563055</c:v>
                </c:pt>
                <c:pt idx="30">
                  <c:v>19.658596157267311</c:v>
                </c:pt>
                <c:pt idx="31">
                  <c:v>15.798483009922959</c:v>
                </c:pt>
                <c:pt idx="32">
                  <c:v>16.190676647982428</c:v>
                </c:pt>
                <c:pt idx="33">
                  <c:v>18.163336289724022</c:v>
                </c:pt>
                <c:pt idx="34">
                  <c:v>17.626324064134376</c:v>
                </c:pt>
                <c:pt idx="35">
                  <c:v>17.354589144397174</c:v>
                </c:pt>
                <c:pt idx="36">
                  <c:v>16.863624439549536</c:v>
                </c:pt>
                <c:pt idx="37">
                  <c:v>15.767753936446596</c:v>
                </c:pt>
                <c:pt idx="38">
                  <c:v>12.73393428334364</c:v>
                </c:pt>
                <c:pt idx="39">
                  <c:v>10.012024164237349</c:v>
                </c:pt>
                <c:pt idx="40">
                  <c:v>9.0107420512273801</c:v>
                </c:pt>
                <c:pt idx="41">
                  <c:v>8.3186354977102628</c:v>
                </c:pt>
                <c:pt idx="42">
                  <c:v>7.4800173928663005</c:v>
                </c:pt>
                <c:pt idx="43">
                  <c:v>6.1463058988238135</c:v>
                </c:pt>
                <c:pt idx="44">
                  <c:v>5.5281584829172186</c:v>
                </c:pt>
                <c:pt idx="45">
                  <c:v>5.1118316541575499</c:v>
                </c:pt>
                <c:pt idx="46">
                  <c:v>4.6075311751243966</c:v>
                </c:pt>
                <c:pt idx="47">
                  <c:v>4.535435038457412</c:v>
                </c:pt>
                <c:pt idx="48">
                  <c:v>3.8537811454337225</c:v>
                </c:pt>
                <c:pt idx="49">
                  <c:v>3.0198517979681689</c:v>
                </c:pt>
                <c:pt idx="50">
                  <c:v>2.7751529506254804</c:v>
                </c:pt>
                <c:pt idx="51">
                  <c:v>2.5805273850403112</c:v>
                </c:pt>
                <c:pt idx="52">
                  <c:v>2.323604259300128</c:v>
                </c:pt>
                <c:pt idx="53">
                  <c:v>2.0974595083567875</c:v>
                </c:pt>
                <c:pt idx="54">
                  <c:v>1.8081458899121921</c:v>
                </c:pt>
                <c:pt idx="55">
                  <c:v>1.6754982433584025</c:v>
                </c:pt>
                <c:pt idx="56">
                  <c:v>1.4834572343214301</c:v>
                </c:pt>
                <c:pt idx="57">
                  <c:v>1.2869728017418802</c:v>
                </c:pt>
                <c:pt idx="58">
                  <c:v>1.2525911097612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DA-4C49-AA0B-7C25150793C5}"/>
            </c:ext>
          </c:extLst>
        </c:ser>
        <c:ser>
          <c:idx val="4"/>
          <c:order val="4"/>
          <c:tx>
            <c:strRef>
              <c:f>'60_ábra_chart'!$J$8</c:f>
              <c:strCache>
                <c:ptCount val="1"/>
                <c:pt idx="0">
                  <c:v>Nonperforming loan ratio (RHS)</c:v>
                </c:pt>
              </c:strCache>
            </c:strRef>
          </c:tx>
          <c:spPr>
            <a:ln w="571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CDDA-4C49-AA0B-7C25150793C5}"/>
              </c:ext>
            </c:extLst>
          </c:dPt>
          <c:dPt>
            <c:idx val="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CDDA-4C49-AA0B-7C25150793C5}"/>
              </c:ext>
            </c:extLst>
          </c:dPt>
          <c:dPt>
            <c:idx val="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CDDA-4C49-AA0B-7C25150793C5}"/>
              </c:ext>
            </c:extLst>
          </c:dPt>
          <c:dPt>
            <c:idx val="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DDA-4C49-AA0B-7C25150793C5}"/>
              </c:ext>
            </c:extLst>
          </c:dPt>
          <c:dPt>
            <c:idx val="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DDA-4C49-AA0B-7C25150793C5}"/>
              </c:ext>
            </c:extLst>
          </c:dPt>
          <c:dPt>
            <c:idx val="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DDA-4C49-AA0B-7C25150793C5}"/>
              </c:ext>
            </c:extLst>
          </c:dPt>
          <c:dPt>
            <c:idx val="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CDDA-4C49-AA0B-7C25150793C5}"/>
              </c:ext>
            </c:extLst>
          </c:dPt>
          <c:dPt>
            <c:idx val="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CDDA-4C49-AA0B-7C25150793C5}"/>
              </c:ext>
            </c:extLst>
          </c:dPt>
          <c:dPt>
            <c:idx val="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CDDA-4C49-AA0B-7C25150793C5}"/>
              </c:ext>
            </c:extLst>
          </c:dPt>
          <c:dPt>
            <c:idx val="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CDDA-4C49-AA0B-7C25150793C5}"/>
              </c:ext>
            </c:extLst>
          </c:dPt>
          <c:dPt>
            <c:idx val="1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CDDA-4C49-AA0B-7C25150793C5}"/>
              </c:ext>
            </c:extLst>
          </c:dPt>
          <c:dPt>
            <c:idx val="1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CDDA-4C49-AA0B-7C25150793C5}"/>
              </c:ext>
            </c:extLst>
          </c:dPt>
          <c:dPt>
            <c:idx val="1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CDDA-4C49-AA0B-7C25150793C5}"/>
              </c:ext>
            </c:extLst>
          </c:dPt>
          <c:dPt>
            <c:idx val="1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CDDA-4C49-AA0B-7C25150793C5}"/>
              </c:ext>
            </c:extLst>
          </c:dPt>
          <c:dPt>
            <c:idx val="1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CDDA-4C49-AA0B-7C25150793C5}"/>
              </c:ext>
            </c:extLst>
          </c:dPt>
          <c:dPt>
            <c:idx val="1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CDDA-4C49-AA0B-7C25150793C5}"/>
              </c:ext>
            </c:extLst>
          </c:dPt>
          <c:dPt>
            <c:idx val="1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CDDA-4C49-AA0B-7C25150793C5}"/>
              </c:ext>
            </c:extLst>
          </c:dPt>
          <c:dPt>
            <c:idx val="1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CDDA-4C49-AA0B-7C25150793C5}"/>
              </c:ext>
            </c:extLst>
          </c:dPt>
          <c:dPt>
            <c:idx val="1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CDDA-4C49-AA0B-7C25150793C5}"/>
              </c:ext>
            </c:extLst>
          </c:dPt>
          <c:dPt>
            <c:idx val="1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CDDA-4C49-AA0B-7C25150793C5}"/>
              </c:ext>
            </c:extLst>
          </c:dPt>
          <c:dPt>
            <c:idx val="2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CDDA-4C49-AA0B-7C25150793C5}"/>
              </c:ext>
            </c:extLst>
          </c:dPt>
          <c:dPt>
            <c:idx val="2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CDDA-4C49-AA0B-7C25150793C5}"/>
              </c:ext>
            </c:extLst>
          </c:dPt>
          <c:dPt>
            <c:idx val="22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CDDA-4C49-AA0B-7C25150793C5}"/>
              </c:ext>
            </c:extLst>
          </c:dPt>
          <c:dPt>
            <c:idx val="23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CDDA-4C49-AA0B-7C25150793C5}"/>
              </c:ext>
            </c:extLst>
          </c:dPt>
          <c:dPt>
            <c:idx val="24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5-CDDA-4C49-AA0B-7C25150793C5}"/>
              </c:ext>
            </c:extLst>
          </c:dPt>
          <c:dPt>
            <c:idx val="25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CDDA-4C49-AA0B-7C25150793C5}"/>
              </c:ext>
            </c:extLst>
          </c:dPt>
          <c:dPt>
            <c:idx val="26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CDDA-4C49-AA0B-7C25150793C5}"/>
              </c:ext>
            </c:extLst>
          </c:dPt>
          <c:dPt>
            <c:idx val="27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B-CDDA-4C49-AA0B-7C25150793C5}"/>
              </c:ext>
            </c:extLst>
          </c:dPt>
          <c:dPt>
            <c:idx val="28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CDDA-4C49-AA0B-7C25150793C5}"/>
              </c:ext>
            </c:extLst>
          </c:dPt>
          <c:dPt>
            <c:idx val="29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F-CDDA-4C49-AA0B-7C25150793C5}"/>
              </c:ext>
            </c:extLst>
          </c:dPt>
          <c:dPt>
            <c:idx val="30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1-CDDA-4C49-AA0B-7C25150793C5}"/>
              </c:ext>
            </c:extLst>
          </c:dPt>
          <c:dPt>
            <c:idx val="31"/>
            <c:bubble3D val="0"/>
            <c:spPr>
              <a:ln w="571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3-CDDA-4C49-AA0B-7C25150793C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60_ábra_chart'!$D$10:$D$69</c15:sqref>
                  </c15:fullRef>
                </c:ext>
              </c:extLst>
              <c:f>'60_ábra_chart'!$D$11:$D$69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0_ábra_chart'!$J$10:$J$69</c15:sqref>
                  </c15:fullRef>
                </c:ext>
              </c:extLst>
              <c:f>'60_ábra_chart'!$J$11:$J$69</c:f>
              <c:numCache>
                <c:formatCode>0.0</c:formatCode>
                <c:ptCount val="59"/>
                <c:pt idx="0">
                  <c:v>2.8099303302468055</c:v>
                </c:pt>
                <c:pt idx="1">
                  <c:v>2.9754765238374703</c:v>
                </c:pt>
                <c:pt idx="2">
                  <c:v>3.213339538690474</c:v>
                </c:pt>
                <c:pt idx="3">
                  <c:v>3.6480081539189717</c:v>
                </c:pt>
                <c:pt idx="4">
                  <c:v>3.0200678848279905</c:v>
                </c:pt>
                <c:pt idx="5">
                  <c:v>3.2166764784466979</c:v>
                </c:pt>
                <c:pt idx="6">
                  <c:v>3.8278466022244149</c:v>
                </c:pt>
                <c:pt idx="7">
                  <c:v>4.2228635849270635</c:v>
                </c:pt>
                <c:pt idx="8">
                  <c:v>5.4276917001261831</c:v>
                </c:pt>
                <c:pt idx="9">
                  <c:v>6.4174348482732624</c:v>
                </c:pt>
                <c:pt idx="10">
                  <c:v>7.441103133172648</c:v>
                </c:pt>
                <c:pt idx="11">
                  <c:v>7.9363485867466155</c:v>
                </c:pt>
                <c:pt idx="12">
                  <c:v>9.0958886156100753</c:v>
                </c:pt>
                <c:pt idx="13">
                  <c:v>9.4026104614614372</c:v>
                </c:pt>
                <c:pt idx="14">
                  <c:v>10.5878346616807</c:v>
                </c:pt>
                <c:pt idx="15">
                  <c:v>11.663597547854252</c:v>
                </c:pt>
                <c:pt idx="16">
                  <c:v>12.1330664026582</c:v>
                </c:pt>
                <c:pt idx="17">
                  <c:v>12.728722356407667</c:v>
                </c:pt>
                <c:pt idx="18">
                  <c:v>13.953243021422496</c:v>
                </c:pt>
                <c:pt idx="19">
                  <c:v>15.605182380040119</c:v>
                </c:pt>
                <c:pt idx="20">
                  <c:v>16.668506018123917</c:v>
                </c:pt>
                <c:pt idx="21">
                  <c:v>16.508948563722932</c:v>
                </c:pt>
                <c:pt idx="22">
                  <c:v>17.064775006146927</c:v>
                </c:pt>
                <c:pt idx="23">
                  <c:v>18.423300678965752</c:v>
                </c:pt>
                <c:pt idx="24">
                  <c:v>18.823111128638097</c:v>
                </c:pt>
                <c:pt idx="25">
                  <c:v>19.332437489852442</c:v>
                </c:pt>
                <c:pt idx="26">
                  <c:v>19.328932947087786</c:v>
                </c:pt>
                <c:pt idx="27">
                  <c:v>19.767552041351706</c:v>
                </c:pt>
                <c:pt idx="28">
                  <c:v>19.488852197297486</c:v>
                </c:pt>
                <c:pt idx="29">
                  <c:v>20.063293755563055</c:v>
                </c:pt>
                <c:pt idx="30">
                  <c:v>19.658596157267311</c:v>
                </c:pt>
                <c:pt idx="31">
                  <c:v>21.791865066203286</c:v>
                </c:pt>
                <c:pt idx="32">
                  <c:v>21.99986439281777</c:v>
                </c:pt>
                <c:pt idx="33">
                  <c:v>22.793432783350941</c:v>
                </c:pt>
                <c:pt idx="34">
                  <c:v>22.25192539880149</c:v>
                </c:pt>
                <c:pt idx="35">
                  <c:v>22.059375572273254</c:v>
                </c:pt>
                <c:pt idx="36">
                  <c:v>20.905924576205294</c:v>
                </c:pt>
                <c:pt idx="37">
                  <c:v>19.604525659695234</c:v>
                </c:pt>
                <c:pt idx="38">
                  <c:v>16.666693022232039</c:v>
                </c:pt>
                <c:pt idx="39">
                  <c:v>14.161020759765561</c:v>
                </c:pt>
                <c:pt idx="40">
                  <c:v>12.573491199296916</c:v>
                </c:pt>
                <c:pt idx="41">
                  <c:v>11.774230679277229</c:v>
                </c:pt>
                <c:pt idx="42">
                  <c:v>10.799643924617959</c:v>
                </c:pt>
                <c:pt idx="43">
                  <c:v>9.2663622384266802</c:v>
                </c:pt>
                <c:pt idx="44">
                  <c:v>8.4593485569847484</c:v>
                </c:pt>
                <c:pt idx="45">
                  <c:v>7.7146355910235043</c:v>
                </c:pt>
                <c:pt idx="46">
                  <c:v>7.0841900232299624</c:v>
                </c:pt>
                <c:pt idx="47">
                  <c:v>6.6873731551144759</c:v>
                </c:pt>
                <c:pt idx="48">
                  <c:v>5.7691407209034606</c:v>
                </c:pt>
                <c:pt idx="49">
                  <c:v>4.7426167853732739</c:v>
                </c:pt>
                <c:pt idx="50">
                  <c:v>4.1670665939948748</c:v>
                </c:pt>
                <c:pt idx="51">
                  <c:v>3.9024403736760709</c:v>
                </c:pt>
                <c:pt idx="52">
                  <c:v>3.6700625233468926</c:v>
                </c:pt>
                <c:pt idx="53">
                  <c:v>3.408713814919003</c:v>
                </c:pt>
                <c:pt idx="54">
                  <c:v>3.0713907664122724</c:v>
                </c:pt>
                <c:pt idx="55">
                  <c:v>3.261702872315468</c:v>
                </c:pt>
                <c:pt idx="56">
                  <c:v>3.032567903452831</c:v>
                </c:pt>
                <c:pt idx="57">
                  <c:v>2.8140035847890275</c:v>
                </c:pt>
                <c:pt idx="58">
                  <c:v>4.1811747283133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CDDA-4C49-AA0B-7C2515079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7620138888888874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150"/>
      </c:valAx>
      <c:valAx>
        <c:axId val="326113152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343347222222206"/>
              <c:y val="1.0748148148148149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2.5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8220138888888883E-2"/>
          <c:y val="0.79576851851851849"/>
          <c:w val="0.82547666666666664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09182567979581"/>
          <c:y val="5.6179526595413261E-2"/>
          <c:w val="0.59041378259130928"/>
          <c:h val="0.623727700761728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D$12</c:f>
              <c:strCache>
                <c:ptCount val="1"/>
                <c:pt idx="0">
                  <c:v>Price change in 2021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L$10:$N$10</c:f>
              <c:strCache>
                <c:ptCount val="3"/>
                <c:pt idx="0">
                  <c:v>Natural gas</c:v>
                </c:pt>
                <c:pt idx="1">
                  <c:v>Coal</c:v>
                </c:pt>
                <c:pt idx="2">
                  <c:v>Crude oil</c:v>
                </c:pt>
              </c:strCache>
            </c:strRef>
          </c:cat>
          <c:val>
            <c:numRef>
              <c:f>'4_ábra_chart'!$L$12:$N$12</c:f>
              <c:numCache>
                <c:formatCode>0.0</c:formatCode>
                <c:ptCount val="3"/>
                <c:pt idx="0">
                  <c:v>417.553</c:v>
                </c:pt>
                <c:pt idx="1">
                  <c:v>199.35</c:v>
                </c:pt>
                <c:pt idx="2">
                  <c:v>151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FC-4CF5-B834-0ED1928483B5}"/>
            </c:ext>
          </c:extLst>
        </c:ser>
        <c:ser>
          <c:idx val="1"/>
          <c:order val="1"/>
          <c:tx>
            <c:strRef>
              <c:f>'4_ábra_chart'!$D$13</c:f>
              <c:strCache>
                <c:ptCount val="1"/>
                <c:pt idx="0">
                  <c:v>Price change in 2022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L$10:$N$10</c:f>
              <c:strCache>
                <c:ptCount val="3"/>
                <c:pt idx="0">
                  <c:v>Natural gas</c:v>
                </c:pt>
                <c:pt idx="1">
                  <c:v>Coal</c:v>
                </c:pt>
                <c:pt idx="2">
                  <c:v>Crude oil</c:v>
                </c:pt>
              </c:strCache>
            </c:strRef>
          </c:cat>
          <c:val>
            <c:numRef>
              <c:f>'4_ábra_chart'!$L$13:$N$13</c:f>
              <c:numCache>
                <c:formatCode>0.0</c:formatCode>
                <c:ptCount val="3"/>
                <c:pt idx="0">
                  <c:v>230.851</c:v>
                </c:pt>
                <c:pt idx="1">
                  <c:v>196.29999999999998</c:v>
                </c:pt>
                <c:pt idx="2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FC-4CF5-B834-0ED192848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5298656"/>
        <c:axId val="83529898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3FC-4CF5-B834-0ED192848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9429320"/>
        <c:axId val="799435552"/>
      </c:barChart>
      <c:catAx>
        <c:axId val="835298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984"/>
        <c:crosses val="autoZero"/>
        <c:auto val="1"/>
        <c:lblAlgn val="ctr"/>
        <c:lblOffset val="100"/>
        <c:noMultiLvlLbl val="0"/>
      </c:catAx>
      <c:valAx>
        <c:axId val="83529898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298656"/>
        <c:crosses val="autoZero"/>
        <c:crossBetween val="between"/>
      </c:valAx>
      <c:valAx>
        <c:axId val="799435552"/>
        <c:scaling>
          <c:orientation val="minMax"/>
          <c:max val="700"/>
          <c:min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9429320"/>
        <c:crosses val="max"/>
        <c:crossBetween val="between"/>
        <c:majorUnit val="100"/>
      </c:valAx>
      <c:catAx>
        <c:axId val="799429320"/>
        <c:scaling>
          <c:orientation val="minMax"/>
        </c:scaling>
        <c:delete val="1"/>
        <c:axPos val="b"/>
        <c:majorTickMark val="out"/>
        <c:minorTickMark val="none"/>
        <c:tickLblPos val="nextTo"/>
        <c:crossAx val="799435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607904455345939E-2"/>
          <c:y val="5.0634355971134658E-2"/>
          <c:w val="0.89144986111111113"/>
          <c:h val="0.65240962962962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1_ábra_chart'!$E$11</c:f>
              <c:strCache>
                <c:ptCount val="1"/>
                <c:pt idx="0">
                  <c:v>30 napon belül késedelm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61_ábra_chart'!$F$11:$S$11</c:f>
              <c:numCache>
                <c:formatCode>0.0</c:formatCode>
                <c:ptCount val="14"/>
                <c:pt idx="0">
                  <c:v>221.91707070099997</c:v>
                </c:pt>
                <c:pt idx="1">
                  <c:v>217.82038601300002</c:v>
                </c:pt>
                <c:pt idx="2">
                  <c:v>207.729959073</c:v>
                </c:pt>
                <c:pt idx="3">
                  <c:v>202.26616245399998</c:v>
                </c:pt>
                <c:pt idx="4">
                  <c:v>206.290216469</c:v>
                </c:pt>
                <c:pt idx="5">
                  <c:v>214.194013074</c:v>
                </c:pt>
                <c:pt idx="6">
                  <c:v>211.29851240100004</c:v>
                </c:pt>
                <c:pt idx="7">
                  <c:v>212.39788834400002</c:v>
                </c:pt>
                <c:pt idx="8">
                  <c:v>231.19195527700001</c:v>
                </c:pt>
                <c:pt idx="9">
                  <c:v>219.70688487000001</c:v>
                </c:pt>
                <c:pt idx="10">
                  <c:v>314.77673938099997</c:v>
                </c:pt>
                <c:pt idx="11">
                  <c:v>285.70575342899997</c:v>
                </c:pt>
                <c:pt idx="12">
                  <c:v>320.320108457</c:v>
                </c:pt>
                <c:pt idx="13">
                  <c:v>303.979212940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5E-44B5-988E-E210EBBBB83D}"/>
            </c:ext>
          </c:extLst>
        </c:ser>
        <c:ser>
          <c:idx val="3"/>
          <c:order val="1"/>
          <c:tx>
            <c:strRef>
              <c:f>'61_ábra_chart'!$E$12</c:f>
              <c:strCache>
                <c:ptCount val="1"/>
                <c:pt idx="0">
                  <c:v>31-60 napon belül késedelm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61_ábra_chart'!$F$12:$S$12</c:f>
              <c:numCache>
                <c:formatCode>0.0</c:formatCode>
                <c:ptCount val="14"/>
                <c:pt idx="0">
                  <c:v>32.567432905000004</c:v>
                </c:pt>
                <c:pt idx="1">
                  <c:v>30.477406010999999</c:v>
                </c:pt>
                <c:pt idx="2">
                  <c:v>29.395187722000003</c:v>
                </c:pt>
                <c:pt idx="3">
                  <c:v>30.557589155999999</c:v>
                </c:pt>
                <c:pt idx="4">
                  <c:v>29.247358163999998</c:v>
                </c:pt>
                <c:pt idx="5">
                  <c:v>29.211643596000002</c:v>
                </c:pt>
                <c:pt idx="6">
                  <c:v>32.312131416</c:v>
                </c:pt>
                <c:pt idx="7">
                  <c:v>29.803029565000003</c:v>
                </c:pt>
                <c:pt idx="8">
                  <c:v>29.392770420000002</c:v>
                </c:pt>
                <c:pt idx="9">
                  <c:v>33.662729679999998</c:v>
                </c:pt>
                <c:pt idx="10">
                  <c:v>37.605001657999999</c:v>
                </c:pt>
                <c:pt idx="11">
                  <c:v>73.492313294000013</c:v>
                </c:pt>
                <c:pt idx="12">
                  <c:v>46.696645368000006</c:v>
                </c:pt>
                <c:pt idx="13">
                  <c:v>44.09477924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5E-44B5-988E-E210EBBBB83D}"/>
            </c:ext>
          </c:extLst>
        </c:ser>
        <c:ser>
          <c:idx val="1"/>
          <c:order val="2"/>
          <c:tx>
            <c:strRef>
              <c:f>'61_ábra_chart'!$E$13</c:f>
              <c:strCache>
                <c:ptCount val="1"/>
                <c:pt idx="0">
                  <c:v>61-90 napon belül késedelmes 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61_ábra_chart'!$F$13:$S$13</c:f>
              <c:numCache>
                <c:formatCode>0.0</c:formatCode>
                <c:ptCount val="14"/>
                <c:pt idx="0">
                  <c:v>23.047410409000001</c:v>
                </c:pt>
                <c:pt idx="1">
                  <c:v>20.637288308999999</c:v>
                </c:pt>
                <c:pt idx="2">
                  <c:v>24.020421328000001</c:v>
                </c:pt>
                <c:pt idx="3">
                  <c:v>19.116769674</c:v>
                </c:pt>
                <c:pt idx="4">
                  <c:v>25.158211081999998</c:v>
                </c:pt>
                <c:pt idx="5">
                  <c:v>25.936085071999997</c:v>
                </c:pt>
                <c:pt idx="6">
                  <c:v>22.712827885999999</c:v>
                </c:pt>
                <c:pt idx="7">
                  <c:v>23.48876623</c:v>
                </c:pt>
                <c:pt idx="8">
                  <c:v>22.553983002999999</c:v>
                </c:pt>
                <c:pt idx="9">
                  <c:v>22.229769375</c:v>
                </c:pt>
                <c:pt idx="10">
                  <c:v>32.249128174000006</c:v>
                </c:pt>
                <c:pt idx="11">
                  <c:v>31.779620018999999</c:v>
                </c:pt>
                <c:pt idx="12">
                  <c:v>61.647113503</c:v>
                </c:pt>
                <c:pt idx="13">
                  <c:v>39.48939739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5E-44B5-988E-E210EBBBB83D}"/>
            </c:ext>
          </c:extLst>
        </c:ser>
        <c:ser>
          <c:idx val="2"/>
          <c:order val="4"/>
          <c:tx>
            <c:strRef>
              <c:f>'61_ábra_chart'!$E$14</c:f>
              <c:strCache>
                <c:ptCount val="1"/>
                <c:pt idx="0">
                  <c:v>90 napon túl késedelm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10:$S$10</c:f>
              <c:strCache>
                <c:ptCount val="14"/>
                <c:pt idx="0">
                  <c:v>2021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2. jan.</c:v>
                </c:pt>
                <c:pt idx="13">
                  <c:v>febr.</c:v>
                </c:pt>
              </c:strCache>
            </c:strRef>
          </c:cat>
          <c:val>
            <c:numRef>
              <c:f>'61_ábra_chart'!$F$14:$S$14</c:f>
              <c:numCache>
                <c:formatCode>0.0</c:formatCode>
                <c:ptCount val="14"/>
                <c:pt idx="0">
                  <c:v>142.50791274900001</c:v>
                </c:pt>
                <c:pt idx="1">
                  <c:v>142.83626959099999</c:v>
                </c:pt>
                <c:pt idx="2">
                  <c:v>139.39151780399999</c:v>
                </c:pt>
                <c:pt idx="3">
                  <c:v>136.58284107099999</c:v>
                </c:pt>
                <c:pt idx="4">
                  <c:v>135.02611949300001</c:v>
                </c:pt>
                <c:pt idx="5">
                  <c:v>129.62357118699998</c:v>
                </c:pt>
                <c:pt idx="6">
                  <c:v>126.58985665</c:v>
                </c:pt>
                <c:pt idx="7">
                  <c:v>120.48557815300001</c:v>
                </c:pt>
                <c:pt idx="8">
                  <c:v>117.43529416599999</c:v>
                </c:pt>
                <c:pt idx="9">
                  <c:v>114.428180295</c:v>
                </c:pt>
                <c:pt idx="10">
                  <c:v>114.94314434899999</c:v>
                </c:pt>
                <c:pt idx="11">
                  <c:v>116.762068646</c:v>
                </c:pt>
                <c:pt idx="12">
                  <c:v>119.34016127099999</c:v>
                </c:pt>
                <c:pt idx="13">
                  <c:v>136.6358377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5E-44B5-988E-E210EBBBB8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862936"/>
        <c:axId val="1018865888"/>
      </c:barChart>
      <c:barChart>
        <c:barDir val="col"/>
        <c:grouping val="stacked"/>
        <c:varyColors val="0"/>
        <c:ser>
          <c:idx val="7"/>
          <c:order val="3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355E-44B5-988E-E210EBBBB8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7138872"/>
        <c:axId val="1237135592"/>
      </c:barChart>
      <c:catAx>
        <c:axId val="101886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5888"/>
        <c:crosses val="autoZero"/>
        <c:auto val="1"/>
        <c:lblAlgn val="ctr"/>
        <c:lblOffset val="100"/>
        <c:noMultiLvlLbl val="0"/>
      </c:catAx>
      <c:valAx>
        <c:axId val="101886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1672303725107231E-2"/>
              <c:y val="2.04909273232887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2936"/>
        <c:crosses val="autoZero"/>
        <c:crossBetween val="between"/>
      </c:valAx>
      <c:valAx>
        <c:axId val="1237135592"/>
        <c:scaling>
          <c:orientation val="minMax"/>
          <c:max val="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840720171017703"/>
              <c:y val="2.04909273232887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138872"/>
        <c:crosses val="max"/>
        <c:crossBetween val="between"/>
      </c:valAx>
      <c:catAx>
        <c:axId val="12371388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1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7354166666666657E-2"/>
          <c:y val="0.90104037037037055"/>
          <c:w val="0.87148556025365753"/>
          <c:h val="9.322626807466462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607904455345939E-2"/>
          <c:y val="5.0634355971134658E-2"/>
          <c:w val="0.86278419108930815"/>
          <c:h val="0.61494246647721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1_ábra_chart'!$D$11</c:f>
              <c:strCache>
                <c:ptCount val="1"/>
                <c:pt idx="0">
                  <c:v>Loans with less than 30 days delinquency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.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61_ábra_chart'!$F$11:$S$11</c:f>
              <c:numCache>
                <c:formatCode>0.0</c:formatCode>
                <c:ptCount val="14"/>
                <c:pt idx="0">
                  <c:v>221.91707070099997</c:v>
                </c:pt>
                <c:pt idx="1">
                  <c:v>217.82038601300002</c:v>
                </c:pt>
                <c:pt idx="2">
                  <c:v>207.729959073</c:v>
                </c:pt>
                <c:pt idx="3">
                  <c:v>202.26616245399998</c:v>
                </c:pt>
                <c:pt idx="4">
                  <c:v>206.290216469</c:v>
                </c:pt>
                <c:pt idx="5">
                  <c:v>214.194013074</c:v>
                </c:pt>
                <c:pt idx="6">
                  <c:v>211.29851240100004</c:v>
                </c:pt>
                <c:pt idx="7">
                  <c:v>212.39788834400002</c:v>
                </c:pt>
                <c:pt idx="8">
                  <c:v>231.19195527700001</c:v>
                </c:pt>
                <c:pt idx="9">
                  <c:v>219.70688487000001</c:v>
                </c:pt>
                <c:pt idx="10">
                  <c:v>314.77673938099997</c:v>
                </c:pt>
                <c:pt idx="11">
                  <c:v>285.70575342899997</c:v>
                </c:pt>
                <c:pt idx="12">
                  <c:v>320.320108457</c:v>
                </c:pt>
                <c:pt idx="13">
                  <c:v>303.979212940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F2-468B-B34D-3644AB109ECC}"/>
            </c:ext>
          </c:extLst>
        </c:ser>
        <c:ser>
          <c:idx val="3"/>
          <c:order val="1"/>
          <c:tx>
            <c:strRef>
              <c:f>'61_ábra_chart'!$D$12</c:f>
              <c:strCache>
                <c:ptCount val="1"/>
                <c:pt idx="0">
                  <c:v>Loans with 31-60 days delinquenc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.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61_ábra_chart'!$F$12:$S$12</c:f>
              <c:numCache>
                <c:formatCode>0.0</c:formatCode>
                <c:ptCount val="14"/>
                <c:pt idx="0">
                  <c:v>32.567432905000004</c:v>
                </c:pt>
                <c:pt idx="1">
                  <c:v>30.477406010999999</c:v>
                </c:pt>
                <c:pt idx="2">
                  <c:v>29.395187722000003</c:v>
                </c:pt>
                <c:pt idx="3">
                  <c:v>30.557589155999999</c:v>
                </c:pt>
                <c:pt idx="4">
                  <c:v>29.247358163999998</c:v>
                </c:pt>
                <c:pt idx="5">
                  <c:v>29.211643596000002</c:v>
                </c:pt>
                <c:pt idx="6">
                  <c:v>32.312131416</c:v>
                </c:pt>
                <c:pt idx="7">
                  <c:v>29.803029565000003</c:v>
                </c:pt>
                <c:pt idx="8">
                  <c:v>29.392770420000002</c:v>
                </c:pt>
                <c:pt idx="9">
                  <c:v>33.662729679999998</c:v>
                </c:pt>
                <c:pt idx="10">
                  <c:v>37.605001657999999</c:v>
                </c:pt>
                <c:pt idx="11">
                  <c:v>73.492313294000013</c:v>
                </c:pt>
                <c:pt idx="12">
                  <c:v>46.696645368000006</c:v>
                </c:pt>
                <c:pt idx="13">
                  <c:v>44.09477924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2-468B-B34D-3644AB109ECC}"/>
            </c:ext>
          </c:extLst>
        </c:ser>
        <c:ser>
          <c:idx val="1"/>
          <c:order val="2"/>
          <c:tx>
            <c:strRef>
              <c:f>'61_ábra_chart'!$D$13</c:f>
              <c:strCache>
                <c:ptCount val="1"/>
                <c:pt idx="0">
                  <c:v>Loans with 61-90 days delinquenc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.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61_ábra_chart'!$F$13:$S$13</c:f>
              <c:numCache>
                <c:formatCode>0.0</c:formatCode>
                <c:ptCount val="14"/>
                <c:pt idx="0">
                  <c:v>23.047410409000001</c:v>
                </c:pt>
                <c:pt idx="1">
                  <c:v>20.637288308999999</c:v>
                </c:pt>
                <c:pt idx="2">
                  <c:v>24.020421328000001</c:v>
                </c:pt>
                <c:pt idx="3">
                  <c:v>19.116769674</c:v>
                </c:pt>
                <c:pt idx="4">
                  <c:v>25.158211081999998</c:v>
                </c:pt>
                <c:pt idx="5">
                  <c:v>25.936085071999997</c:v>
                </c:pt>
                <c:pt idx="6">
                  <c:v>22.712827885999999</c:v>
                </c:pt>
                <c:pt idx="7">
                  <c:v>23.48876623</c:v>
                </c:pt>
                <c:pt idx="8">
                  <c:v>22.553983002999999</c:v>
                </c:pt>
                <c:pt idx="9">
                  <c:v>22.229769375</c:v>
                </c:pt>
                <c:pt idx="10">
                  <c:v>32.249128174000006</c:v>
                </c:pt>
                <c:pt idx="11">
                  <c:v>31.779620018999999</c:v>
                </c:pt>
                <c:pt idx="12">
                  <c:v>61.647113503</c:v>
                </c:pt>
                <c:pt idx="13">
                  <c:v>39.48939739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F2-468B-B34D-3644AB109ECC}"/>
            </c:ext>
          </c:extLst>
        </c:ser>
        <c:ser>
          <c:idx val="2"/>
          <c:order val="4"/>
          <c:tx>
            <c:strRef>
              <c:f>'61_ábra_chart'!$D$14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1_ábra_chart'!$F$9:$S$9</c:f>
              <c:strCache>
                <c:ptCount val="14"/>
                <c:pt idx="0">
                  <c:v>Jan-20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.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022</c:v>
                </c:pt>
                <c:pt idx="13">
                  <c:v>Feb</c:v>
                </c:pt>
              </c:strCache>
            </c:strRef>
          </c:cat>
          <c:val>
            <c:numRef>
              <c:f>'61_ábra_chart'!$F$14:$S$14</c:f>
              <c:numCache>
                <c:formatCode>0.0</c:formatCode>
                <c:ptCount val="14"/>
                <c:pt idx="0">
                  <c:v>142.50791274900001</c:v>
                </c:pt>
                <c:pt idx="1">
                  <c:v>142.83626959099999</c:v>
                </c:pt>
                <c:pt idx="2">
                  <c:v>139.39151780399999</c:v>
                </c:pt>
                <c:pt idx="3">
                  <c:v>136.58284107099999</c:v>
                </c:pt>
                <c:pt idx="4">
                  <c:v>135.02611949300001</c:v>
                </c:pt>
                <c:pt idx="5">
                  <c:v>129.62357118699998</c:v>
                </c:pt>
                <c:pt idx="6">
                  <c:v>126.58985665</c:v>
                </c:pt>
                <c:pt idx="7">
                  <c:v>120.48557815300001</c:v>
                </c:pt>
                <c:pt idx="8">
                  <c:v>117.43529416599999</c:v>
                </c:pt>
                <c:pt idx="9">
                  <c:v>114.428180295</c:v>
                </c:pt>
                <c:pt idx="10">
                  <c:v>114.94314434899999</c:v>
                </c:pt>
                <c:pt idx="11">
                  <c:v>116.762068646</c:v>
                </c:pt>
                <c:pt idx="12">
                  <c:v>119.34016127099999</c:v>
                </c:pt>
                <c:pt idx="13">
                  <c:v>136.6358377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F2-468B-B34D-3644AB109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862936"/>
        <c:axId val="1018865888"/>
      </c:barChart>
      <c:barChart>
        <c:barDir val="col"/>
        <c:grouping val="stacked"/>
        <c:varyColors val="0"/>
        <c:ser>
          <c:idx val="7"/>
          <c:order val="3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C4F2-468B-B34D-3644AB109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7138872"/>
        <c:axId val="1237135592"/>
      </c:barChart>
      <c:catAx>
        <c:axId val="101886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5888"/>
        <c:crosses val="autoZero"/>
        <c:auto val="1"/>
        <c:lblAlgn val="ctr"/>
        <c:lblOffset val="100"/>
        <c:noMultiLvlLbl val="0"/>
      </c:catAx>
      <c:valAx>
        <c:axId val="101886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1672303725107231E-2"/>
              <c:y val="2.04909273232887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862936"/>
        <c:crosses val="autoZero"/>
        <c:crossBetween val="between"/>
      </c:valAx>
      <c:valAx>
        <c:axId val="1237135592"/>
        <c:scaling>
          <c:orientation val="minMax"/>
          <c:max val="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436363151323278"/>
              <c:y val="2.04909273232887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138872"/>
        <c:crosses val="max"/>
        <c:crossBetween val="between"/>
      </c:valAx>
      <c:catAx>
        <c:axId val="12371388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1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50639562239206"/>
          <c:y val="0.82586534415977431"/>
          <c:w val="0.64152239311003345"/>
          <c:h val="0.1708915808998768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5317958333333332"/>
          <c:h val="0.550905231148363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2_ábra_chart'!$H$9</c:f>
              <c:strCache>
                <c:ptCount val="1"/>
                <c:pt idx="0">
                  <c:v>NPL állomán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818-40B0-8A4D-DADEA5EEEA0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818-40B0-8A4D-DADEA5EEEA0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818-40B0-8A4D-DADEA5EEEA0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818-40B0-8A4D-DADEA5EEEA0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818-40B0-8A4D-DADEA5EEEA0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818-40B0-8A4D-DADEA5EEEA0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6818-40B0-8A4D-DADEA5EEEA0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6818-40B0-8A4D-DADEA5EEEA0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6818-40B0-8A4D-DADEA5EEEA0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818-40B0-8A4D-DADEA5EEEA0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818-40B0-8A4D-DADEA5EEEA0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6818-40B0-8A4D-DADEA5EEEA0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6818-40B0-8A4D-DADEA5EEEA0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6818-40B0-8A4D-DADEA5EEEA0B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6818-40B0-8A4D-DADEA5EEEA0B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6818-40B0-8A4D-DADEA5EEEA0B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6818-40B0-8A4D-DADEA5EEEA0B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6818-40B0-8A4D-DADEA5EEEA0B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6818-40B0-8A4D-DADEA5EEEA0B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6818-40B0-8A4D-DADEA5EEEA0B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6818-40B0-8A4D-DADEA5EEEA0B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6818-40B0-8A4D-DADEA5EEEA0B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6818-40B0-8A4D-DADEA5EEEA0B}"/>
              </c:ext>
            </c:extLst>
          </c:dPt>
          <c:cat>
            <c:multiLvlStrRef>
              <c:f>'62_ábra_chart'!$F$10:$G$44</c:f>
              <c:multiLvlStrCache>
                <c:ptCount val="35"/>
                <c:lvl>
                  <c:pt idx="0">
                    <c:v>2021. okt.</c:v>
                  </c:pt>
                  <c:pt idx="1">
                    <c:v>2021. nov.</c:v>
                  </c:pt>
                  <c:pt idx="2">
                    <c:v>2021. dec.</c:v>
                  </c:pt>
                  <c:pt idx="3">
                    <c:v>2022. jan.</c:v>
                  </c:pt>
                  <c:pt idx="4">
                    <c:v>2022. feb.</c:v>
                  </c:pt>
                  <c:pt idx="5">
                    <c:v>2021. okt.</c:v>
                  </c:pt>
                  <c:pt idx="6">
                    <c:v>2021. nov.</c:v>
                  </c:pt>
                  <c:pt idx="7">
                    <c:v>2021. dec.</c:v>
                  </c:pt>
                  <c:pt idx="8">
                    <c:v>2022. jan.</c:v>
                  </c:pt>
                  <c:pt idx="9">
                    <c:v>2022. feb.</c:v>
                  </c:pt>
                  <c:pt idx="10">
                    <c:v>2021. okt.</c:v>
                  </c:pt>
                  <c:pt idx="11">
                    <c:v>2021. nov.</c:v>
                  </c:pt>
                  <c:pt idx="12">
                    <c:v>2021. dec.</c:v>
                  </c:pt>
                  <c:pt idx="13">
                    <c:v>2022. jan.</c:v>
                  </c:pt>
                  <c:pt idx="14">
                    <c:v>2022. feb.</c:v>
                  </c:pt>
                  <c:pt idx="15">
                    <c:v>2021. okt.</c:v>
                  </c:pt>
                  <c:pt idx="16">
                    <c:v>2021. nov.</c:v>
                  </c:pt>
                  <c:pt idx="17">
                    <c:v>2021. dec.</c:v>
                  </c:pt>
                  <c:pt idx="18">
                    <c:v>2022. jan.</c:v>
                  </c:pt>
                  <c:pt idx="19">
                    <c:v>2022. feb.</c:v>
                  </c:pt>
                  <c:pt idx="20">
                    <c:v>2021. okt.</c:v>
                  </c:pt>
                  <c:pt idx="21">
                    <c:v>2021. nov.</c:v>
                  </c:pt>
                  <c:pt idx="22">
                    <c:v>2021. dec.</c:v>
                  </c:pt>
                  <c:pt idx="23">
                    <c:v>2022. jan.</c:v>
                  </c:pt>
                  <c:pt idx="24">
                    <c:v>2022. feb.</c:v>
                  </c:pt>
                  <c:pt idx="25">
                    <c:v>2021. okt.</c:v>
                  </c:pt>
                  <c:pt idx="26">
                    <c:v>2021. nov.</c:v>
                  </c:pt>
                  <c:pt idx="27">
                    <c:v>2021. dec.</c:v>
                  </c:pt>
                  <c:pt idx="28">
                    <c:v>2022. jan.</c:v>
                  </c:pt>
                  <c:pt idx="29">
                    <c:v>2022. feb.</c:v>
                  </c:pt>
                  <c:pt idx="30">
                    <c:v>2021. okt.</c:v>
                  </c:pt>
                  <c:pt idx="31">
                    <c:v>2021. nov.</c:v>
                  </c:pt>
                  <c:pt idx="32">
                    <c:v>2021. dec.</c:v>
                  </c:pt>
                  <c:pt idx="33">
                    <c:v>2022. jan.</c:v>
                  </c:pt>
                  <c:pt idx="34">
                    <c:v>2022. feb.</c:v>
                  </c:pt>
                </c:lvl>
                <c:lvl>
                  <c:pt idx="0">
                    <c:v>Lakáshitel</c:v>
                  </c:pt>
                  <c:pt idx="5">
                    <c:v>Szab.felh.
jelzálogh.</c:v>
                  </c:pt>
                  <c:pt idx="10">
                    <c:v>Személyi 
kölcsön</c:v>
                  </c:pt>
                  <c:pt idx="15">
                    <c:v>Gép-
jármű</c:v>
                  </c:pt>
                  <c:pt idx="20">
                    <c:v>Folyó-
számlah.</c:v>
                  </c:pt>
                  <c:pt idx="25">
                    <c:v>Áru és 
egyéb</c:v>
                  </c:pt>
                  <c:pt idx="30">
                    <c:v>Egyéb</c:v>
                  </c:pt>
                </c:lvl>
              </c:multiLvlStrCache>
            </c:multiLvlStrRef>
          </c:cat>
          <c:val>
            <c:numRef>
              <c:f>'62_ábra_chart'!$H$10:$H$44</c:f>
              <c:numCache>
                <c:formatCode>0.0</c:formatCode>
                <c:ptCount val="35"/>
                <c:pt idx="0">
                  <c:v>75.797659746999997</c:v>
                </c:pt>
                <c:pt idx="1">
                  <c:v>122.99291099300001</c:v>
                </c:pt>
                <c:pt idx="2">
                  <c:v>131.03482494699998</c:v>
                </c:pt>
                <c:pt idx="3">
                  <c:v>131.15554292800002</c:v>
                </c:pt>
                <c:pt idx="4">
                  <c:v>132.32761160300001</c:v>
                </c:pt>
                <c:pt idx="5">
                  <c:v>70.071803330999998</c:v>
                </c:pt>
                <c:pt idx="6">
                  <c:v>84.841351616999987</c:v>
                </c:pt>
                <c:pt idx="7">
                  <c:v>89.199666891000007</c:v>
                </c:pt>
                <c:pt idx="8">
                  <c:v>88.290377479</c:v>
                </c:pt>
                <c:pt idx="9">
                  <c:v>88.249136429999993</c:v>
                </c:pt>
                <c:pt idx="10">
                  <c:v>62.178695984000001</c:v>
                </c:pt>
                <c:pt idx="11">
                  <c:v>93.048611225999991</c:v>
                </c:pt>
                <c:pt idx="12">
                  <c:v>101.37304849</c:v>
                </c:pt>
                <c:pt idx="13">
                  <c:v>108.02715631000001</c:v>
                </c:pt>
                <c:pt idx="14">
                  <c:v>116.80116305799999</c:v>
                </c:pt>
                <c:pt idx="15">
                  <c:v>12.090063185000002</c:v>
                </c:pt>
                <c:pt idx="16">
                  <c:v>11.601534833000001</c:v>
                </c:pt>
                <c:pt idx="17">
                  <c:v>11.45369479</c:v>
                </c:pt>
                <c:pt idx="18">
                  <c:v>11.009465221000001</c:v>
                </c:pt>
                <c:pt idx="19">
                  <c:v>10.974911778000001</c:v>
                </c:pt>
                <c:pt idx="20">
                  <c:v>24.808246193999999</c:v>
                </c:pt>
                <c:pt idx="21">
                  <c:v>28.237688599000002</c:v>
                </c:pt>
                <c:pt idx="22">
                  <c:v>30.271983639999998</c:v>
                </c:pt>
                <c:pt idx="23">
                  <c:v>31.884578123000001</c:v>
                </c:pt>
                <c:pt idx="24">
                  <c:v>32.437985956999995</c:v>
                </c:pt>
                <c:pt idx="25">
                  <c:v>4.7312071119999999</c:v>
                </c:pt>
                <c:pt idx="26">
                  <c:v>11.295230281</c:v>
                </c:pt>
                <c:pt idx="27">
                  <c:v>13.316262721999999</c:v>
                </c:pt>
                <c:pt idx="28">
                  <c:v>13.658089813</c:v>
                </c:pt>
                <c:pt idx="29">
                  <c:v>14.017100277999999</c:v>
                </c:pt>
                <c:pt idx="30">
                  <c:v>7.8578482039999997</c:v>
                </c:pt>
                <c:pt idx="31">
                  <c:v>14.894780859000001</c:v>
                </c:pt>
                <c:pt idx="32">
                  <c:v>13.105606520000002</c:v>
                </c:pt>
                <c:pt idx="33">
                  <c:v>13.64927516</c:v>
                </c:pt>
                <c:pt idx="34">
                  <c:v>13.6615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6818-40B0-8A4D-DADEA5EEE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62_ábra_chart'!$I$9</c:f>
              <c:strCache>
                <c:ptCount val="1"/>
                <c:pt idx="0">
                  <c:v>NPL-ráta (jobb skála)</c:v>
                </c:pt>
              </c:strCache>
            </c:strRef>
          </c:tx>
          <c:spPr>
            <a:ln w="508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6818-40B0-8A4D-DADEA5EEEA0B}"/>
              </c:ext>
            </c:extLst>
          </c:dPt>
          <c:dPt>
            <c:idx val="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6818-40B0-8A4D-DADEA5EEEA0B}"/>
              </c:ext>
            </c:extLst>
          </c:dPt>
          <c:dPt>
            <c:idx val="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6818-40B0-8A4D-DADEA5EEEA0B}"/>
              </c:ext>
            </c:extLst>
          </c:dPt>
          <c:dPt>
            <c:idx val="1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6818-40B0-8A4D-DADEA5EEEA0B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6818-40B0-8A4D-DADEA5EEEA0B}"/>
              </c:ext>
            </c:extLst>
          </c:dPt>
          <c:dPt>
            <c:idx val="1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6818-40B0-8A4D-DADEA5EEEA0B}"/>
              </c:ext>
            </c:extLst>
          </c:dPt>
          <c:dPt>
            <c:idx val="16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6818-40B0-8A4D-DADEA5EEEA0B}"/>
              </c:ext>
            </c:extLst>
          </c:dPt>
          <c:dPt>
            <c:idx val="2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6818-40B0-8A4D-DADEA5EEEA0B}"/>
              </c:ext>
            </c:extLst>
          </c:dPt>
          <c:dPt>
            <c:idx val="2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6818-40B0-8A4D-DADEA5EEEA0B}"/>
              </c:ext>
            </c:extLst>
          </c:dPt>
          <c:dPt>
            <c:idx val="2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6818-40B0-8A4D-DADEA5EEEA0B}"/>
              </c:ext>
            </c:extLst>
          </c:dPt>
          <c:dPt>
            <c:idx val="3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6818-40B0-8A4D-DADEA5EEEA0B}"/>
              </c:ext>
            </c:extLst>
          </c:dPt>
          <c:cat>
            <c:multiLvlStrRef>
              <c:f>'62_ábra_chart'!$F$10:$G$44</c:f>
              <c:multiLvlStrCache>
                <c:ptCount val="35"/>
                <c:lvl>
                  <c:pt idx="0">
                    <c:v>2021. okt.</c:v>
                  </c:pt>
                  <c:pt idx="1">
                    <c:v>2021. nov.</c:v>
                  </c:pt>
                  <c:pt idx="2">
                    <c:v>2021. dec.</c:v>
                  </c:pt>
                  <c:pt idx="3">
                    <c:v>2022. jan.</c:v>
                  </c:pt>
                  <c:pt idx="4">
                    <c:v>2022. feb.</c:v>
                  </c:pt>
                  <c:pt idx="5">
                    <c:v>2021. okt.</c:v>
                  </c:pt>
                  <c:pt idx="6">
                    <c:v>2021. nov.</c:v>
                  </c:pt>
                  <c:pt idx="7">
                    <c:v>2021. dec.</c:v>
                  </c:pt>
                  <c:pt idx="8">
                    <c:v>2022. jan.</c:v>
                  </c:pt>
                  <c:pt idx="9">
                    <c:v>2022. feb.</c:v>
                  </c:pt>
                  <c:pt idx="10">
                    <c:v>2021. okt.</c:v>
                  </c:pt>
                  <c:pt idx="11">
                    <c:v>2021. nov.</c:v>
                  </c:pt>
                  <c:pt idx="12">
                    <c:v>2021. dec.</c:v>
                  </c:pt>
                  <c:pt idx="13">
                    <c:v>2022. jan.</c:v>
                  </c:pt>
                  <c:pt idx="14">
                    <c:v>2022. feb.</c:v>
                  </c:pt>
                  <c:pt idx="15">
                    <c:v>2021. okt.</c:v>
                  </c:pt>
                  <c:pt idx="16">
                    <c:v>2021. nov.</c:v>
                  </c:pt>
                  <c:pt idx="17">
                    <c:v>2021. dec.</c:v>
                  </c:pt>
                  <c:pt idx="18">
                    <c:v>2022. jan.</c:v>
                  </c:pt>
                  <c:pt idx="19">
                    <c:v>2022. feb.</c:v>
                  </c:pt>
                  <c:pt idx="20">
                    <c:v>2021. okt.</c:v>
                  </c:pt>
                  <c:pt idx="21">
                    <c:v>2021. nov.</c:v>
                  </c:pt>
                  <c:pt idx="22">
                    <c:v>2021. dec.</c:v>
                  </c:pt>
                  <c:pt idx="23">
                    <c:v>2022. jan.</c:v>
                  </c:pt>
                  <c:pt idx="24">
                    <c:v>2022. feb.</c:v>
                  </c:pt>
                  <c:pt idx="25">
                    <c:v>2021. okt.</c:v>
                  </c:pt>
                  <c:pt idx="26">
                    <c:v>2021. nov.</c:v>
                  </c:pt>
                  <c:pt idx="27">
                    <c:v>2021. dec.</c:v>
                  </c:pt>
                  <c:pt idx="28">
                    <c:v>2022. jan.</c:v>
                  </c:pt>
                  <c:pt idx="29">
                    <c:v>2022. feb.</c:v>
                  </c:pt>
                  <c:pt idx="30">
                    <c:v>2021. okt.</c:v>
                  </c:pt>
                  <c:pt idx="31">
                    <c:v>2021. nov.</c:v>
                  </c:pt>
                  <c:pt idx="32">
                    <c:v>2021. dec.</c:v>
                  </c:pt>
                  <c:pt idx="33">
                    <c:v>2022. jan.</c:v>
                  </c:pt>
                  <c:pt idx="34">
                    <c:v>2022. feb.</c:v>
                  </c:pt>
                </c:lvl>
                <c:lvl>
                  <c:pt idx="0">
                    <c:v>Lakáshitel</c:v>
                  </c:pt>
                  <c:pt idx="5">
                    <c:v>Szab.felh.
jelzálogh.</c:v>
                  </c:pt>
                  <c:pt idx="10">
                    <c:v>Személyi 
kölcsön</c:v>
                  </c:pt>
                  <c:pt idx="15">
                    <c:v>Gép-
jármű</c:v>
                  </c:pt>
                  <c:pt idx="20">
                    <c:v>Folyó-
számlah.</c:v>
                  </c:pt>
                  <c:pt idx="25">
                    <c:v>Áru és 
egyéb</c:v>
                  </c:pt>
                  <c:pt idx="30">
                    <c:v>Egyéb</c:v>
                  </c:pt>
                </c:lvl>
              </c:multiLvlStrCache>
            </c:multiLvlStrRef>
          </c:cat>
          <c:val>
            <c:numRef>
              <c:f>'62_ábra_chart'!$I$10:$I$44</c:f>
              <c:numCache>
                <c:formatCode>0.0</c:formatCode>
                <c:ptCount val="35"/>
                <c:pt idx="0">
                  <c:v>1.6436906687466095</c:v>
                </c:pt>
                <c:pt idx="1">
                  <c:v>2.6446642374377576</c:v>
                </c:pt>
                <c:pt idx="2">
                  <c:v>2.8023644537145769</c:v>
                </c:pt>
                <c:pt idx="3">
                  <c:v>2.786691108528883</c:v>
                </c:pt>
                <c:pt idx="4">
                  <c:v>2.7981715799459064</c:v>
                </c:pt>
                <c:pt idx="5">
                  <c:v>8.3517652135946978</c:v>
                </c:pt>
                <c:pt idx="6">
                  <c:v>10.148276518597834</c:v>
                </c:pt>
                <c:pt idx="7">
                  <c:v>10.748130691556398</c:v>
                </c:pt>
                <c:pt idx="8">
                  <c:v>10.691453651244187</c:v>
                </c:pt>
                <c:pt idx="9">
                  <c:v>10.733270698079153</c:v>
                </c:pt>
                <c:pt idx="10">
                  <c:v>5.131852901525142</c:v>
                </c:pt>
                <c:pt idx="11">
                  <c:v>7.6158034668215011</c:v>
                </c:pt>
                <c:pt idx="12">
                  <c:v>8.3088799673199389</c:v>
                </c:pt>
                <c:pt idx="13">
                  <c:v>8.816994583769878</c:v>
                </c:pt>
                <c:pt idx="14">
                  <c:v>9.4981429934960442</c:v>
                </c:pt>
                <c:pt idx="15">
                  <c:v>8.5882667460898663</c:v>
                </c:pt>
                <c:pt idx="16">
                  <c:v>8.3207969125147532</c:v>
                </c:pt>
                <c:pt idx="17">
                  <c:v>8.3398132710256938</c:v>
                </c:pt>
                <c:pt idx="18">
                  <c:v>8.2060423736986792</c:v>
                </c:pt>
                <c:pt idx="19">
                  <c:v>8.3523387664573328</c:v>
                </c:pt>
                <c:pt idx="20">
                  <c:v>6.9978618249758009</c:v>
                </c:pt>
                <c:pt idx="21">
                  <c:v>8.1910742685006532</c:v>
                </c:pt>
                <c:pt idx="22">
                  <c:v>8.2765927282652214</c:v>
                </c:pt>
                <c:pt idx="23">
                  <c:v>8.4206324636571797</c:v>
                </c:pt>
                <c:pt idx="24">
                  <c:v>9.3446303056208553</c:v>
                </c:pt>
                <c:pt idx="25">
                  <c:v>0.26481965605228763</c:v>
                </c:pt>
                <c:pt idx="26">
                  <c:v>0.63024484240081269</c:v>
                </c:pt>
                <c:pt idx="27">
                  <c:v>0.73370088571314163</c:v>
                </c:pt>
                <c:pt idx="28">
                  <c:v>0.75686773442075894</c:v>
                </c:pt>
                <c:pt idx="29">
                  <c:v>0.77822683458428799</c:v>
                </c:pt>
                <c:pt idx="30">
                  <c:v>1.7632145249761115</c:v>
                </c:pt>
                <c:pt idx="31">
                  <c:v>3.4313038916498049</c:v>
                </c:pt>
                <c:pt idx="32">
                  <c:v>3.27726270742588</c:v>
                </c:pt>
                <c:pt idx="33">
                  <c:v>3.4292004262832276</c:v>
                </c:pt>
                <c:pt idx="34">
                  <c:v>3.313492661426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6818-40B0-8A4D-DADEA5EEE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7.63592592592592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2.932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2706330330211605"/>
          <c:y val="0.93115314135674898"/>
          <c:w val="0.55265836577517768"/>
          <c:h val="6.155752888277341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5317958333333332"/>
          <c:h val="0.535834313963028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2_ábra_chart'!$H$8</c:f>
              <c:strCache>
                <c:ptCount val="1"/>
                <c:pt idx="0">
                  <c:v>NPL loans outstan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3F-4351-9FC6-CE9F4B524B2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43F-4351-9FC6-CE9F4B524B2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43F-4351-9FC6-CE9F4B524B2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43F-4351-9FC6-CE9F4B524B2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43F-4351-9FC6-CE9F4B524B2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43F-4351-9FC6-CE9F4B524B20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43F-4351-9FC6-CE9F4B524B2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543F-4351-9FC6-CE9F4B524B20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543F-4351-9FC6-CE9F4B524B20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43F-4351-9FC6-CE9F4B524B2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43F-4351-9FC6-CE9F4B524B20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43F-4351-9FC6-CE9F4B524B20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43F-4351-9FC6-CE9F4B524B2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543F-4351-9FC6-CE9F4B524B20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543F-4351-9FC6-CE9F4B524B2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543F-4351-9FC6-CE9F4B524B20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543F-4351-9FC6-CE9F4B524B2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543F-4351-9FC6-CE9F4B524B20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543F-4351-9FC6-CE9F4B524B20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543F-4351-9FC6-CE9F4B524B2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543F-4351-9FC6-CE9F4B524B20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543F-4351-9FC6-CE9F4B524B20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543F-4351-9FC6-CE9F4B524B20}"/>
              </c:ext>
            </c:extLst>
          </c:dPt>
          <c:cat>
            <c:multiLvlStrRef>
              <c:f>'62_ábra_chart'!$D$10:$E$44</c:f>
              <c:multiLvlStrCache>
                <c:ptCount val="35"/>
                <c:lvl>
                  <c:pt idx="0">
                    <c:v>Oct 2021</c:v>
                  </c:pt>
                  <c:pt idx="1">
                    <c:v>Nov 2021</c:v>
                  </c:pt>
                  <c:pt idx="2">
                    <c:v>Dec 2021</c:v>
                  </c:pt>
                  <c:pt idx="3">
                    <c:v>Jan 2022</c:v>
                  </c:pt>
                  <c:pt idx="4">
                    <c:v>Feb 2022</c:v>
                  </c:pt>
                  <c:pt idx="5">
                    <c:v>Oct 2021</c:v>
                  </c:pt>
                  <c:pt idx="6">
                    <c:v>Nov 2021</c:v>
                  </c:pt>
                  <c:pt idx="7">
                    <c:v>Dec 2021</c:v>
                  </c:pt>
                  <c:pt idx="8">
                    <c:v>Jan 2022</c:v>
                  </c:pt>
                  <c:pt idx="9">
                    <c:v>Feb 2022</c:v>
                  </c:pt>
                  <c:pt idx="10">
                    <c:v>Oct 2021</c:v>
                  </c:pt>
                  <c:pt idx="11">
                    <c:v>Nov 2021</c:v>
                  </c:pt>
                  <c:pt idx="12">
                    <c:v>Dec 2021</c:v>
                  </c:pt>
                  <c:pt idx="13">
                    <c:v>Jan 2022</c:v>
                  </c:pt>
                  <c:pt idx="14">
                    <c:v>Feb 2022</c:v>
                  </c:pt>
                  <c:pt idx="15">
                    <c:v>Oct 2021</c:v>
                  </c:pt>
                  <c:pt idx="16">
                    <c:v>Nov 2021</c:v>
                  </c:pt>
                  <c:pt idx="17">
                    <c:v>Dec 2021</c:v>
                  </c:pt>
                  <c:pt idx="18">
                    <c:v>Jan 2022</c:v>
                  </c:pt>
                  <c:pt idx="19">
                    <c:v>Feb 2022</c:v>
                  </c:pt>
                  <c:pt idx="20">
                    <c:v>Oct 2021</c:v>
                  </c:pt>
                  <c:pt idx="21">
                    <c:v>Nov 2021</c:v>
                  </c:pt>
                  <c:pt idx="22">
                    <c:v>Dec 2021</c:v>
                  </c:pt>
                  <c:pt idx="23">
                    <c:v>Jan 2022</c:v>
                  </c:pt>
                  <c:pt idx="24">
                    <c:v>Feb 2022</c:v>
                  </c:pt>
                  <c:pt idx="25">
                    <c:v>Oct 2021</c:v>
                  </c:pt>
                  <c:pt idx="26">
                    <c:v>Nov 2021</c:v>
                  </c:pt>
                  <c:pt idx="27">
                    <c:v>Dec 2021</c:v>
                  </c:pt>
                  <c:pt idx="28">
                    <c:v>Jan 2022</c:v>
                  </c:pt>
                  <c:pt idx="29">
                    <c:v>Feb 2022</c:v>
                  </c:pt>
                  <c:pt idx="30">
                    <c:v>Oct 2021</c:v>
                  </c:pt>
                  <c:pt idx="31">
                    <c:v>Nov 2021</c:v>
                  </c:pt>
                  <c:pt idx="32">
                    <c:v>Dec 2021</c:v>
                  </c:pt>
                  <c:pt idx="33">
                    <c:v>Jan 2022</c:v>
                  </c:pt>
                  <c:pt idx="34">
                    <c:v>Feb 2022</c:v>
                  </c:pt>
                </c:lvl>
                <c:lvl>
                  <c:pt idx="0">
                    <c:v>Housing loan</c:v>
                  </c:pt>
                  <c:pt idx="5">
                    <c:v>Home equity
loans</c:v>
                  </c:pt>
                  <c:pt idx="10">
                    <c:v>Personal loan</c:v>
                  </c:pt>
                  <c:pt idx="15">
                    <c:v>Loan for car purchase</c:v>
                  </c:pt>
                  <c:pt idx="20">
                    <c:v>Overdraft</c:v>
                  </c:pt>
                  <c:pt idx="25">
                    <c:v>Hire purchase and other</c:v>
                  </c:pt>
                  <c:pt idx="30">
                    <c:v>Other</c:v>
                  </c:pt>
                </c:lvl>
              </c:multiLvlStrCache>
            </c:multiLvlStrRef>
          </c:cat>
          <c:val>
            <c:numRef>
              <c:f>'62_ábra_chart'!$H$10:$H$44</c:f>
              <c:numCache>
                <c:formatCode>0.0</c:formatCode>
                <c:ptCount val="35"/>
                <c:pt idx="0">
                  <c:v>75.797659746999997</c:v>
                </c:pt>
                <c:pt idx="1">
                  <c:v>122.99291099300001</c:v>
                </c:pt>
                <c:pt idx="2">
                  <c:v>131.03482494699998</c:v>
                </c:pt>
                <c:pt idx="3">
                  <c:v>131.15554292800002</c:v>
                </c:pt>
                <c:pt idx="4">
                  <c:v>132.32761160300001</c:v>
                </c:pt>
                <c:pt idx="5">
                  <c:v>70.071803330999998</c:v>
                </c:pt>
                <c:pt idx="6">
                  <c:v>84.841351616999987</c:v>
                </c:pt>
                <c:pt idx="7">
                  <c:v>89.199666891000007</c:v>
                </c:pt>
                <c:pt idx="8">
                  <c:v>88.290377479</c:v>
                </c:pt>
                <c:pt idx="9">
                  <c:v>88.249136429999993</c:v>
                </c:pt>
                <c:pt idx="10">
                  <c:v>62.178695984000001</c:v>
                </c:pt>
                <c:pt idx="11">
                  <c:v>93.048611225999991</c:v>
                </c:pt>
                <c:pt idx="12">
                  <c:v>101.37304849</c:v>
                </c:pt>
                <c:pt idx="13">
                  <c:v>108.02715631000001</c:v>
                </c:pt>
                <c:pt idx="14">
                  <c:v>116.80116305799999</c:v>
                </c:pt>
                <c:pt idx="15">
                  <c:v>12.090063185000002</c:v>
                </c:pt>
                <c:pt idx="16">
                  <c:v>11.601534833000001</c:v>
                </c:pt>
                <c:pt idx="17">
                  <c:v>11.45369479</c:v>
                </c:pt>
                <c:pt idx="18">
                  <c:v>11.009465221000001</c:v>
                </c:pt>
                <c:pt idx="19">
                  <c:v>10.974911778000001</c:v>
                </c:pt>
                <c:pt idx="20">
                  <c:v>24.808246193999999</c:v>
                </c:pt>
                <c:pt idx="21">
                  <c:v>28.237688599000002</c:v>
                </c:pt>
                <c:pt idx="22">
                  <c:v>30.271983639999998</c:v>
                </c:pt>
                <c:pt idx="23">
                  <c:v>31.884578123000001</c:v>
                </c:pt>
                <c:pt idx="24">
                  <c:v>32.437985956999995</c:v>
                </c:pt>
                <c:pt idx="25">
                  <c:v>4.7312071119999999</c:v>
                </c:pt>
                <c:pt idx="26">
                  <c:v>11.295230281</c:v>
                </c:pt>
                <c:pt idx="27">
                  <c:v>13.316262721999999</c:v>
                </c:pt>
                <c:pt idx="28">
                  <c:v>13.658089813</c:v>
                </c:pt>
                <c:pt idx="29">
                  <c:v>14.017100277999999</c:v>
                </c:pt>
                <c:pt idx="30">
                  <c:v>7.8578482039999997</c:v>
                </c:pt>
                <c:pt idx="31">
                  <c:v>14.894780859000001</c:v>
                </c:pt>
                <c:pt idx="32">
                  <c:v>13.105606520000002</c:v>
                </c:pt>
                <c:pt idx="33">
                  <c:v>13.64927516</c:v>
                </c:pt>
                <c:pt idx="34">
                  <c:v>13.6615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543F-4351-9FC6-CE9F4B524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62_ábra_chart'!$I$8</c:f>
              <c:strCache>
                <c:ptCount val="1"/>
                <c:pt idx="0">
                  <c:v>NPL ratio (RHS)</c:v>
                </c:pt>
              </c:strCache>
            </c:strRef>
          </c:tx>
          <c:spPr>
            <a:ln w="508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543F-4351-9FC6-CE9F4B524B20}"/>
              </c:ext>
            </c:extLst>
          </c:dPt>
          <c:dPt>
            <c:idx val="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543F-4351-9FC6-CE9F4B524B20}"/>
              </c:ext>
            </c:extLst>
          </c:dPt>
          <c:dPt>
            <c:idx val="8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543F-4351-9FC6-CE9F4B524B20}"/>
              </c:ext>
            </c:extLst>
          </c:dPt>
          <c:dPt>
            <c:idx val="1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543F-4351-9FC6-CE9F4B524B20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543F-4351-9FC6-CE9F4B524B20}"/>
              </c:ext>
            </c:extLst>
          </c:dPt>
          <c:dPt>
            <c:idx val="1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543F-4351-9FC6-CE9F4B524B20}"/>
              </c:ext>
            </c:extLst>
          </c:dPt>
          <c:dPt>
            <c:idx val="16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543F-4351-9FC6-CE9F4B524B20}"/>
              </c:ext>
            </c:extLst>
          </c:dPt>
          <c:dPt>
            <c:idx val="2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543F-4351-9FC6-CE9F4B524B20}"/>
              </c:ext>
            </c:extLst>
          </c:dPt>
          <c:dPt>
            <c:idx val="24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543F-4351-9FC6-CE9F4B524B20}"/>
              </c:ext>
            </c:extLst>
          </c:dPt>
          <c:dPt>
            <c:idx val="25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543F-4351-9FC6-CE9F4B524B20}"/>
              </c:ext>
            </c:extLst>
          </c:dPt>
          <c:dPt>
            <c:idx val="30"/>
            <c:marker>
              <c:symbol val="diamond"/>
              <c:size val="11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543F-4351-9FC6-CE9F4B524B20}"/>
              </c:ext>
            </c:extLst>
          </c:dPt>
          <c:cat>
            <c:multiLvlStrRef>
              <c:f>'62_ábra_chart'!$D$10:$E$44</c:f>
              <c:multiLvlStrCache>
                <c:ptCount val="35"/>
                <c:lvl>
                  <c:pt idx="0">
                    <c:v>Oct 2021</c:v>
                  </c:pt>
                  <c:pt idx="1">
                    <c:v>Nov 2021</c:v>
                  </c:pt>
                  <c:pt idx="2">
                    <c:v>Dec 2021</c:v>
                  </c:pt>
                  <c:pt idx="3">
                    <c:v>Jan 2022</c:v>
                  </c:pt>
                  <c:pt idx="4">
                    <c:v>Feb 2022</c:v>
                  </c:pt>
                  <c:pt idx="5">
                    <c:v>Oct 2021</c:v>
                  </c:pt>
                  <c:pt idx="6">
                    <c:v>Nov 2021</c:v>
                  </c:pt>
                  <c:pt idx="7">
                    <c:v>Dec 2021</c:v>
                  </c:pt>
                  <c:pt idx="8">
                    <c:v>Jan 2022</c:v>
                  </c:pt>
                  <c:pt idx="9">
                    <c:v>Feb 2022</c:v>
                  </c:pt>
                  <c:pt idx="10">
                    <c:v>Oct 2021</c:v>
                  </c:pt>
                  <c:pt idx="11">
                    <c:v>Nov 2021</c:v>
                  </c:pt>
                  <c:pt idx="12">
                    <c:v>Dec 2021</c:v>
                  </c:pt>
                  <c:pt idx="13">
                    <c:v>Jan 2022</c:v>
                  </c:pt>
                  <c:pt idx="14">
                    <c:v>Feb 2022</c:v>
                  </c:pt>
                  <c:pt idx="15">
                    <c:v>Oct 2021</c:v>
                  </c:pt>
                  <c:pt idx="16">
                    <c:v>Nov 2021</c:v>
                  </c:pt>
                  <c:pt idx="17">
                    <c:v>Dec 2021</c:v>
                  </c:pt>
                  <c:pt idx="18">
                    <c:v>Jan 2022</c:v>
                  </c:pt>
                  <c:pt idx="19">
                    <c:v>Feb 2022</c:v>
                  </c:pt>
                  <c:pt idx="20">
                    <c:v>Oct 2021</c:v>
                  </c:pt>
                  <c:pt idx="21">
                    <c:v>Nov 2021</c:v>
                  </c:pt>
                  <c:pt idx="22">
                    <c:v>Dec 2021</c:v>
                  </c:pt>
                  <c:pt idx="23">
                    <c:v>Jan 2022</c:v>
                  </c:pt>
                  <c:pt idx="24">
                    <c:v>Feb 2022</c:v>
                  </c:pt>
                  <c:pt idx="25">
                    <c:v>Oct 2021</c:v>
                  </c:pt>
                  <c:pt idx="26">
                    <c:v>Nov 2021</c:v>
                  </c:pt>
                  <c:pt idx="27">
                    <c:v>Dec 2021</c:v>
                  </c:pt>
                  <c:pt idx="28">
                    <c:v>Jan 2022</c:v>
                  </c:pt>
                  <c:pt idx="29">
                    <c:v>Feb 2022</c:v>
                  </c:pt>
                  <c:pt idx="30">
                    <c:v>Oct 2021</c:v>
                  </c:pt>
                  <c:pt idx="31">
                    <c:v>Nov 2021</c:v>
                  </c:pt>
                  <c:pt idx="32">
                    <c:v>Dec 2021</c:v>
                  </c:pt>
                  <c:pt idx="33">
                    <c:v>Jan 2022</c:v>
                  </c:pt>
                  <c:pt idx="34">
                    <c:v>Feb 2022</c:v>
                  </c:pt>
                </c:lvl>
                <c:lvl>
                  <c:pt idx="0">
                    <c:v>Housing loan</c:v>
                  </c:pt>
                  <c:pt idx="5">
                    <c:v>Home equity
loans</c:v>
                  </c:pt>
                  <c:pt idx="10">
                    <c:v>Personal loan</c:v>
                  </c:pt>
                  <c:pt idx="15">
                    <c:v>Loan for car purchase</c:v>
                  </c:pt>
                  <c:pt idx="20">
                    <c:v>Overdraft</c:v>
                  </c:pt>
                  <c:pt idx="25">
                    <c:v>Hire purchase and other</c:v>
                  </c:pt>
                  <c:pt idx="30">
                    <c:v>Other</c:v>
                  </c:pt>
                </c:lvl>
              </c:multiLvlStrCache>
            </c:multiLvlStrRef>
          </c:cat>
          <c:val>
            <c:numRef>
              <c:f>'62_ábra_chart'!$I$10:$I$44</c:f>
              <c:numCache>
                <c:formatCode>0.0</c:formatCode>
                <c:ptCount val="35"/>
                <c:pt idx="0">
                  <c:v>1.6436906687466095</c:v>
                </c:pt>
                <c:pt idx="1">
                  <c:v>2.6446642374377576</c:v>
                </c:pt>
                <c:pt idx="2">
                  <c:v>2.8023644537145769</c:v>
                </c:pt>
                <c:pt idx="3">
                  <c:v>2.786691108528883</c:v>
                </c:pt>
                <c:pt idx="4">
                  <c:v>2.7981715799459064</c:v>
                </c:pt>
                <c:pt idx="5">
                  <c:v>8.3517652135946978</c:v>
                </c:pt>
                <c:pt idx="6">
                  <c:v>10.148276518597834</c:v>
                </c:pt>
                <c:pt idx="7">
                  <c:v>10.748130691556398</c:v>
                </c:pt>
                <c:pt idx="8">
                  <c:v>10.691453651244187</c:v>
                </c:pt>
                <c:pt idx="9">
                  <c:v>10.733270698079153</c:v>
                </c:pt>
                <c:pt idx="10">
                  <c:v>5.131852901525142</c:v>
                </c:pt>
                <c:pt idx="11">
                  <c:v>7.6158034668215011</c:v>
                </c:pt>
                <c:pt idx="12">
                  <c:v>8.3088799673199389</c:v>
                </c:pt>
                <c:pt idx="13">
                  <c:v>8.816994583769878</c:v>
                </c:pt>
                <c:pt idx="14">
                  <c:v>9.4981429934960442</c:v>
                </c:pt>
                <c:pt idx="15">
                  <c:v>8.5882667460898663</c:v>
                </c:pt>
                <c:pt idx="16">
                  <c:v>8.3207969125147532</c:v>
                </c:pt>
                <c:pt idx="17">
                  <c:v>8.3398132710256938</c:v>
                </c:pt>
                <c:pt idx="18">
                  <c:v>8.2060423736986792</c:v>
                </c:pt>
                <c:pt idx="19">
                  <c:v>8.3523387664573328</c:v>
                </c:pt>
                <c:pt idx="20">
                  <c:v>6.9978618249758009</c:v>
                </c:pt>
                <c:pt idx="21">
                  <c:v>8.1910742685006532</c:v>
                </c:pt>
                <c:pt idx="22">
                  <c:v>8.2765927282652214</c:v>
                </c:pt>
                <c:pt idx="23">
                  <c:v>8.4206324636571797</c:v>
                </c:pt>
                <c:pt idx="24">
                  <c:v>9.3446303056208553</c:v>
                </c:pt>
                <c:pt idx="25">
                  <c:v>0.26481965605228763</c:v>
                </c:pt>
                <c:pt idx="26">
                  <c:v>0.63024484240081269</c:v>
                </c:pt>
                <c:pt idx="27">
                  <c:v>0.73370088571314163</c:v>
                </c:pt>
                <c:pt idx="28">
                  <c:v>0.75686773442075894</c:v>
                </c:pt>
                <c:pt idx="29">
                  <c:v>0.77822683458428799</c:v>
                </c:pt>
                <c:pt idx="30">
                  <c:v>1.7632145249761115</c:v>
                </c:pt>
                <c:pt idx="31">
                  <c:v>3.4313038916498049</c:v>
                </c:pt>
                <c:pt idx="32">
                  <c:v>3.27726270742588</c:v>
                </c:pt>
                <c:pt idx="33">
                  <c:v>3.4292004262832276</c:v>
                </c:pt>
                <c:pt idx="34">
                  <c:v>3.313492661426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543F-4351-9FC6-CE9F4B524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9.98777777777777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4401388888889"/>
              <c:y val="7.63592592592592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078736111111112"/>
          <c:y val="0.9333681461366593"/>
          <c:w val="0.60900861111111115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3_ábra_chart'!$H$9</c:f>
              <c:strCache>
                <c:ptCount val="1"/>
                <c:pt idx="0">
                  <c:v>Teljes hitelállományhoz viszonyított arány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3_ábra_chart'!$F$10:$G$36</c:f>
              <c:multiLvlStrCache>
                <c:ptCount val="27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II.</c:v>
                  </c:pt>
                  <c:pt idx="3">
                    <c:v>III.</c:v>
                  </c:pt>
                  <c:pt idx="4">
                    <c:v>IV.</c:v>
                  </c:pt>
                  <c:pt idx="5">
                    <c:v>2021.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</c:v>
                  </c:pt>
                  <c:pt idx="9">
                    <c:v>2019.IV.</c:v>
                  </c:pt>
                  <c:pt idx="10">
                    <c:v>2020.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</c:v>
                  </c:pt>
                  <c:pt idx="14">
                    <c:v>2021.I.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  <c:pt idx="18">
                    <c:v>2019.IV.</c:v>
                  </c:pt>
                  <c:pt idx="19">
                    <c:v>2020.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1.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3_ábra_chart'!$H$10:$H$36</c:f>
              <c:numCache>
                <c:formatCode>0.00</c:formatCode>
                <c:ptCount val="27"/>
                <c:pt idx="0">
                  <c:v>88.479646970951592</c:v>
                </c:pt>
                <c:pt idx="1">
                  <c:v>84.08224036231708</c:v>
                </c:pt>
                <c:pt idx="2">
                  <c:v>80.981646759619267</c:v>
                </c:pt>
                <c:pt idx="3">
                  <c:v>79.163045615489551</c:v>
                </c:pt>
                <c:pt idx="4">
                  <c:v>77.982781375330944</c:v>
                </c:pt>
                <c:pt idx="5">
                  <c:v>79.981541121190176</c:v>
                </c:pt>
                <c:pt idx="6">
                  <c:v>79.697972352976748</c:v>
                </c:pt>
                <c:pt idx="7">
                  <c:v>78.101120339229567</c:v>
                </c:pt>
                <c:pt idx="8">
                  <c:v>77.752792740932236</c:v>
                </c:pt>
                <c:pt idx="9">
                  <c:v>7.6992296240401146</c:v>
                </c:pt>
                <c:pt idx="10">
                  <c:v>12.261003264764744</c:v>
                </c:pt>
                <c:pt idx="11">
                  <c:v>15.593729094002565</c:v>
                </c:pt>
                <c:pt idx="12">
                  <c:v>17.432209137068426</c:v>
                </c:pt>
                <c:pt idx="13">
                  <c:v>19.465137245013985</c:v>
                </c:pt>
                <c:pt idx="14">
                  <c:v>17.561213697692011</c:v>
                </c:pt>
                <c:pt idx="15">
                  <c:v>17.702389455202646</c:v>
                </c:pt>
                <c:pt idx="16">
                  <c:v>19.328483009973123</c:v>
                </c:pt>
                <c:pt idx="17">
                  <c:v>19.209337424600921</c:v>
                </c:pt>
                <c:pt idx="18">
                  <c:v>3.8211234050083061</c:v>
                </c:pt>
                <c:pt idx="19">
                  <c:v>3.6567563729181849</c:v>
                </c:pt>
                <c:pt idx="20">
                  <c:v>3.424624146378183</c:v>
                </c:pt>
                <c:pt idx="21">
                  <c:v>3.4047452474420314</c:v>
                </c:pt>
                <c:pt idx="22">
                  <c:v>2.5520813796550641</c:v>
                </c:pt>
                <c:pt idx="23">
                  <c:v>2.4572451811178206</c:v>
                </c:pt>
                <c:pt idx="24">
                  <c:v>2.5996381918206124</c:v>
                </c:pt>
                <c:pt idx="25">
                  <c:v>2.5703966507972953</c:v>
                </c:pt>
                <c:pt idx="26">
                  <c:v>3.037869834466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81-4CC6-A682-BDDB0E982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-27"/>
        <c:axId val="1040287048"/>
        <c:axId val="104028737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CC81-4CC6-A682-BDDB0E982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4098832"/>
        <c:axId val="1104093256"/>
      </c:barChart>
      <c:lineChart>
        <c:grouping val="standard"/>
        <c:varyColors val="0"/>
        <c:ser>
          <c:idx val="1"/>
          <c:order val="1"/>
          <c:tx>
            <c:strRef>
              <c:f>'63_ábra_chart'!$I$9</c:f>
              <c:strCache>
                <c:ptCount val="1"/>
                <c:pt idx="0">
                  <c:v>ÉV fedezettség (jobb skála)</c:v>
                </c:pt>
              </c:strCache>
            </c:strRef>
          </c:tx>
          <c:spPr>
            <a:ln w="381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81-4CC6-A682-BDDB0E982F9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C81-4CC6-A682-BDDB0E982F97}"/>
              </c:ext>
            </c:extLst>
          </c:dPt>
          <c:dLbls>
            <c:dLbl>
              <c:idx val="18"/>
              <c:layout>
                <c:manualLayout>
                  <c:x val="-4.9542819254917263E-2"/>
                  <c:y val="-1.01054590673438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C81-4CC6-A682-BDDB0E982F97}"/>
                </c:ext>
              </c:extLst>
            </c:dLbl>
            <c:dLbl>
              <c:idx val="20"/>
              <c:layout>
                <c:manualLayout>
                  <c:x val="-2.6651198530943065E-2"/>
                  <c:y val="1.79330640972782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C81-4CC6-A682-BDDB0E982F97}"/>
                </c:ext>
              </c:extLst>
            </c:dLbl>
            <c:dLbl>
              <c:idx val="21"/>
              <c:layout>
                <c:manualLayout>
                  <c:x val="-2.4890304629099025E-2"/>
                  <c:y val="-2.64612642467066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C81-4CC6-A682-BDDB0E982F97}"/>
                </c:ext>
              </c:extLst>
            </c:dLbl>
            <c:dLbl>
              <c:idx val="22"/>
              <c:layout>
                <c:manualLayout>
                  <c:x val="-3.545566804016391E-2"/>
                  <c:y val="3.19523256795892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81-4CC6-A682-BDDB0E982F97}"/>
                </c:ext>
              </c:extLst>
            </c:dLbl>
            <c:dLbl>
              <c:idx val="25"/>
              <c:layout>
                <c:manualLayout>
                  <c:x val="-2.3129410727254857E-2"/>
                  <c:y val="-2.64612642467066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81-4CC6-A682-BDDB0E982F97}"/>
                </c:ext>
              </c:extLst>
            </c:dLbl>
            <c:dLbl>
              <c:idx val="26"/>
              <c:layout>
                <c:manualLayout>
                  <c:x val="-4.0738349745696546E-2"/>
                  <c:y val="1.32599769031745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C81-4CC6-A682-BDDB0E982F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63_ábra_chart'!$F$10:$G$36</c:f>
              <c:multiLvlStrCache>
                <c:ptCount val="27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II.</c:v>
                  </c:pt>
                  <c:pt idx="3">
                    <c:v>III.</c:v>
                  </c:pt>
                  <c:pt idx="4">
                    <c:v>IV.</c:v>
                  </c:pt>
                  <c:pt idx="5">
                    <c:v>2021.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</c:v>
                  </c:pt>
                  <c:pt idx="9">
                    <c:v>2019.IV.</c:v>
                  </c:pt>
                  <c:pt idx="10">
                    <c:v>2020.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</c:v>
                  </c:pt>
                  <c:pt idx="14">
                    <c:v>2021.I.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  <c:pt idx="18">
                    <c:v>2019.IV.</c:v>
                  </c:pt>
                  <c:pt idx="19">
                    <c:v>2020.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1.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3_ábra_chart'!$I$10:$I$36</c:f>
              <c:numCache>
                <c:formatCode>0.0</c:formatCode>
                <c:ptCount val="27"/>
                <c:pt idx="0">
                  <c:v>0.55608487999735257</c:v>
                </c:pt>
                <c:pt idx="1">
                  <c:v>0.59946148513463549</c:v>
                </c:pt>
                <c:pt idx="2">
                  <c:v>0.74642998490255263</c:v>
                </c:pt>
                <c:pt idx="3">
                  <c:v>0.69323983706218406</c:v>
                </c:pt>
                <c:pt idx="4">
                  <c:v>0.75523599508420325</c:v>
                </c:pt>
                <c:pt idx="5">
                  <c:v>0.76226501329081631</c:v>
                </c:pt>
                <c:pt idx="6">
                  <c:v>0.72139870953778051</c:v>
                </c:pt>
                <c:pt idx="7">
                  <c:v>0.68372026042247802</c:v>
                </c:pt>
                <c:pt idx="8">
                  <c:v>0.61556966258852297</c:v>
                </c:pt>
                <c:pt idx="9">
                  <c:v>5.4479297570275786</c:v>
                </c:pt>
                <c:pt idx="10">
                  <c:v>5.1946244263177253</c:v>
                </c:pt>
                <c:pt idx="11">
                  <c:v>5.9995874944248202</c:v>
                </c:pt>
                <c:pt idx="12">
                  <c:v>5.4421152267688306</c:v>
                </c:pt>
                <c:pt idx="13">
                  <c:v>5.4665299990078875</c:v>
                </c:pt>
                <c:pt idx="14">
                  <c:v>6.1404809200390629</c:v>
                </c:pt>
                <c:pt idx="15">
                  <c:v>5.9512069898622562</c:v>
                </c:pt>
                <c:pt idx="16">
                  <c:v>5.5875016153691321</c:v>
                </c:pt>
                <c:pt idx="17">
                  <c:v>5.2749127414384454</c:v>
                </c:pt>
                <c:pt idx="18">
                  <c:v>55.194485173637595</c:v>
                </c:pt>
                <c:pt idx="19">
                  <c:v>57.103964046903485</c:v>
                </c:pt>
                <c:pt idx="20">
                  <c:v>57.80667618328981</c:v>
                </c:pt>
                <c:pt idx="21">
                  <c:v>60.229348483835544</c:v>
                </c:pt>
                <c:pt idx="22">
                  <c:v>59.714742456494172</c:v>
                </c:pt>
                <c:pt idx="23">
                  <c:v>57.677603989828782</c:v>
                </c:pt>
                <c:pt idx="24">
                  <c:v>53.554409980999054</c:v>
                </c:pt>
                <c:pt idx="25">
                  <c:v>52.026621383764905</c:v>
                </c:pt>
                <c:pt idx="26">
                  <c:v>46.24081769825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C81-4CC6-A682-BDDB0E982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1"/>
        <c:noMultiLvlLbl val="0"/>
      </c:catAx>
      <c:valAx>
        <c:axId val="104028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20599586734802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</c:valAx>
      <c:valAx>
        <c:axId val="1104093256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507509185596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  <c:majorUnit val="7"/>
      </c:valAx>
      <c:catAx>
        <c:axId val="1104098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704166666666667E-2"/>
          <c:y val="0.86515740740740743"/>
          <c:w val="0.8382580630668981"/>
          <c:h val="9.721296296296294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3_ábra_chart'!$H$8</c:f>
              <c:strCache>
                <c:ptCount val="1"/>
                <c:pt idx="0">
                  <c:v>Ratio to total loan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3_ábra_chart'!$D$10:$E$36</c:f>
              <c:multiLvlStrCache>
                <c:ptCount val="27"/>
                <c:lvl>
                  <c:pt idx="0">
                    <c:v>2019Q4</c:v>
                  </c:pt>
                  <c:pt idx="1">
                    <c:v>2020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2021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2019Q4</c:v>
                  </c:pt>
                  <c:pt idx="10">
                    <c:v>2020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</c:v>
                  </c:pt>
                  <c:pt idx="14">
                    <c:v>2021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  <c:pt idx="18">
                    <c:v>2019Q4</c:v>
                  </c:pt>
                  <c:pt idx="19">
                    <c:v>2020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1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3_ábra_chart'!$H$10:$H$36</c:f>
              <c:numCache>
                <c:formatCode>0.00</c:formatCode>
                <c:ptCount val="27"/>
                <c:pt idx="0">
                  <c:v>88.479646970951592</c:v>
                </c:pt>
                <c:pt idx="1">
                  <c:v>84.08224036231708</c:v>
                </c:pt>
                <c:pt idx="2">
                  <c:v>80.981646759619267</c:v>
                </c:pt>
                <c:pt idx="3">
                  <c:v>79.163045615489551</c:v>
                </c:pt>
                <c:pt idx="4">
                  <c:v>77.982781375330944</c:v>
                </c:pt>
                <c:pt idx="5">
                  <c:v>79.981541121190176</c:v>
                </c:pt>
                <c:pt idx="6">
                  <c:v>79.697972352976748</c:v>
                </c:pt>
                <c:pt idx="7">
                  <c:v>78.101120339229567</c:v>
                </c:pt>
                <c:pt idx="8">
                  <c:v>77.752792740932236</c:v>
                </c:pt>
                <c:pt idx="9">
                  <c:v>7.6992296240401146</c:v>
                </c:pt>
                <c:pt idx="10">
                  <c:v>12.261003264764744</c:v>
                </c:pt>
                <c:pt idx="11">
                  <c:v>15.593729094002565</c:v>
                </c:pt>
                <c:pt idx="12">
                  <c:v>17.432209137068426</c:v>
                </c:pt>
                <c:pt idx="13">
                  <c:v>19.465137245013985</c:v>
                </c:pt>
                <c:pt idx="14">
                  <c:v>17.561213697692011</c:v>
                </c:pt>
                <c:pt idx="15">
                  <c:v>17.702389455202646</c:v>
                </c:pt>
                <c:pt idx="16">
                  <c:v>19.328483009973123</c:v>
                </c:pt>
                <c:pt idx="17">
                  <c:v>19.209337424600921</c:v>
                </c:pt>
                <c:pt idx="18">
                  <c:v>3.8211234050083061</c:v>
                </c:pt>
                <c:pt idx="19">
                  <c:v>3.6567563729181849</c:v>
                </c:pt>
                <c:pt idx="20">
                  <c:v>3.424624146378183</c:v>
                </c:pt>
                <c:pt idx="21">
                  <c:v>3.4047452474420314</c:v>
                </c:pt>
                <c:pt idx="22">
                  <c:v>2.5520813796550641</c:v>
                </c:pt>
                <c:pt idx="23">
                  <c:v>2.4572451811178206</c:v>
                </c:pt>
                <c:pt idx="24">
                  <c:v>2.5996381918206124</c:v>
                </c:pt>
                <c:pt idx="25">
                  <c:v>2.5703966507972953</c:v>
                </c:pt>
                <c:pt idx="26">
                  <c:v>3.037869834466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B-4065-A7B5-6CAE04A55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-27"/>
        <c:axId val="1040287048"/>
        <c:axId val="104028737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293B-4065-A7B5-6CAE04A55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4098832"/>
        <c:axId val="1104093256"/>
      </c:barChart>
      <c:lineChart>
        <c:grouping val="standard"/>
        <c:varyColors val="0"/>
        <c:ser>
          <c:idx val="1"/>
          <c:order val="1"/>
          <c:tx>
            <c:strRef>
              <c:f>'63_ábra_chart'!$I$8</c:f>
              <c:strCache>
                <c:ptCount val="1"/>
                <c:pt idx="0">
                  <c:v>Loan loss coverage (RHS)</c:v>
                </c:pt>
              </c:strCache>
            </c:strRef>
          </c:tx>
          <c:spPr>
            <a:ln w="381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93B-4065-A7B5-6CAE04A55455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93B-4065-A7B5-6CAE04A55455}"/>
              </c:ext>
            </c:extLst>
          </c:dPt>
          <c:dLbls>
            <c:dLbl>
              <c:idx val="18"/>
              <c:layout>
                <c:manualLayout>
                  <c:x val="-4.9542819254917263E-2"/>
                  <c:y val="-1.01054590673438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3B-4065-A7B5-6CAE04A55455}"/>
                </c:ext>
              </c:extLst>
            </c:dLbl>
            <c:dLbl>
              <c:idx val="20"/>
              <c:layout>
                <c:manualLayout>
                  <c:x val="-2.6651198530943065E-2"/>
                  <c:y val="1.79330640972782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93B-4065-A7B5-6CAE04A55455}"/>
                </c:ext>
              </c:extLst>
            </c:dLbl>
            <c:dLbl>
              <c:idx val="21"/>
              <c:layout>
                <c:manualLayout>
                  <c:x val="-2.4890304629099025E-2"/>
                  <c:y val="-2.64612642467066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3B-4065-A7B5-6CAE04A55455}"/>
                </c:ext>
              </c:extLst>
            </c:dLbl>
            <c:dLbl>
              <c:idx val="22"/>
              <c:layout>
                <c:manualLayout>
                  <c:x val="-3.545566804016391E-2"/>
                  <c:y val="3.19523256795892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3B-4065-A7B5-6CAE04A55455}"/>
                </c:ext>
              </c:extLst>
            </c:dLbl>
            <c:dLbl>
              <c:idx val="25"/>
              <c:layout>
                <c:manualLayout>
                  <c:x val="-2.3129410727254857E-2"/>
                  <c:y val="-2.64612642467066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3B-4065-A7B5-6CAE04A55455}"/>
                </c:ext>
              </c:extLst>
            </c:dLbl>
            <c:dLbl>
              <c:idx val="26"/>
              <c:layout>
                <c:manualLayout>
                  <c:x val="-4.0738349745696546E-2"/>
                  <c:y val="1.32599769031745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93B-4065-A7B5-6CAE04A554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63_ábra_chart'!$D$10:$E$36</c:f>
              <c:multiLvlStrCache>
                <c:ptCount val="27"/>
                <c:lvl>
                  <c:pt idx="0">
                    <c:v>2019Q4</c:v>
                  </c:pt>
                  <c:pt idx="1">
                    <c:v>2020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2021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2019Q4</c:v>
                  </c:pt>
                  <c:pt idx="10">
                    <c:v>2020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</c:v>
                  </c:pt>
                  <c:pt idx="14">
                    <c:v>2021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  <c:pt idx="18">
                    <c:v>2019Q4</c:v>
                  </c:pt>
                  <c:pt idx="19">
                    <c:v>2020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1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3_ábra_chart'!$I$10:$I$36</c:f>
              <c:numCache>
                <c:formatCode>0.0</c:formatCode>
                <c:ptCount val="27"/>
                <c:pt idx="0">
                  <c:v>0.55608487999735257</c:v>
                </c:pt>
                <c:pt idx="1">
                  <c:v>0.59946148513463549</c:v>
                </c:pt>
                <c:pt idx="2">
                  <c:v>0.74642998490255263</c:v>
                </c:pt>
                <c:pt idx="3">
                  <c:v>0.69323983706218406</c:v>
                </c:pt>
                <c:pt idx="4">
                  <c:v>0.75523599508420325</c:v>
                </c:pt>
                <c:pt idx="5">
                  <c:v>0.76226501329081631</c:v>
                </c:pt>
                <c:pt idx="6">
                  <c:v>0.72139870953778051</c:v>
                </c:pt>
                <c:pt idx="7">
                  <c:v>0.68372026042247802</c:v>
                </c:pt>
                <c:pt idx="8">
                  <c:v>0.61556966258852297</c:v>
                </c:pt>
                <c:pt idx="9">
                  <c:v>5.4479297570275786</c:v>
                </c:pt>
                <c:pt idx="10">
                  <c:v>5.1946244263177253</c:v>
                </c:pt>
                <c:pt idx="11">
                  <c:v>5.9995874944248202</c:v>
                </c:pt>
                <c:pt idx="12">
                  <c:v>5.4421152267688306</c:v>
                </c:pt>
                <c:pt idx="13">
                  <c:v>5.4665299990078875</c:v>
                </c:pt>
                <c:pt idx="14">
                  <c:v>6.1404809200390629</c:v>
                </c:pt>
                <c:pt idx="15">
                  <c:v>5.9512069898622562</c:v>
                </c:pt>
                <c:pt idx="16">
                  <c:v>5.5875016153691321</c:v>
                </c:pt>
                <c:pt idx="17">
                  <c:v>5.2749127414384454</c:v>
                </c:pt>
                <c:pt idx="18">
                  <c:v>55.194485173637595</c:v>
                </c:pt>
                <c:pt idx="19">
                  <c:v>57.103964046903485</c:v>
                </c:pt>
                <c:pt idx="20">
                  <c:v>57.80667618328981</c:v>
                </c:pt>
                <c:pt idx="21">
                  <c:v>60.229348483835544</c:v>
                </c:pt>
                <c:pt idx="22">
                  <c:v>59.714742456494172</c:v>
                </c:pt>
                <c:pt idx="23">
                  <c:v>57.677603989828782</c:v>
                </c:pt>
                <c:pt idx="24">
                  <c:v>53.554409980999054</c:v>
                </c:pt>
                <c:pt idx="25">
                  <c:v>52.026621383764905</c:v>
                </c:pt>
                <c:pt idx="26">
                  <c:v>46.24081769825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93B-4065-A7B5-6CAE04A55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1"/>
        <c:noMultiLvlLbl val="0"/>
      </c:catAx>
      <c:valAx>
        <c:axId val="104028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7222222222222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</c:valAx>
      <c:valAx>
        <c:axId val="1104093256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50215277777778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  <c:majorUnit val="7"/>
      </c:valAx>
      <c:catAx>
        <c:axId val="1104098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704166666666667E-2"/>
          <c:y val="0.86515740740740743"/>
          <c:w val="0.83473611111111112"/>
          <c:h val="9.721296296296294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525986111111106"/>
          <c:h val="0.577413703703703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4_ábra_chart'!$H$9</c:f>
              <c:strCache>
                <c:ptCount val="1"/>
                <c:pt idx="0">
                  <c:v>Teljes hitelállományhoz viszonyított arány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4_ábra_chart'!$F$10:$G$36</c:f>
              <c:multiLvlStrCache>
                <c:ptCount val="27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II.</c:v>
                  </c:pt>
                  <c:pt idx="3">
                    <c:v>III.</c:v>
                  </c:pt>
                  <c:pt idx="4">
                    <c:v>IV.</c:v>
                  </c:pt>
                  <c:pt idx="5">
                    <c:v>2021.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</c:v>
                  </c:pt>
                  <c:pt idx="9">
                    <c:v>2019.IV.</c:v>
                  </c:pt>
                  <c:pt idx="10">
                    <c:v>2020.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</c:v>
                  </c:pt>
                  <c:pt idx="14">
                    <c:v>2021.I.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  <c:pt idx="18">
                    <c:v>2019.IV.</c:v>
                  </c:pt>
                  <c:pt idx="19">
                    <c:v>2020.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1.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4_ábra_chart'!$H$10:$H$36</c:f>
              <c:numCache>
                <c:formatCode>0.00</c:formatCode>
                <c:ptCount val="27"/>
                <c:pt idx="0">
                  <c:v>89.559347238285554</c:v>
                </c:pt>
                <c:pt idx="1">
                  <c:v>87.88846574622967</c:v>
                </c:pt>
                <c:pt idx="2">
                  <c:v>87.001034730316576</c:v>
                </c:pt>
                <c:pt idx="3">
                  <c:v>85.447541003366339</c:v>
                </c:pt>
                <c:pt idx="4">
                  <c:v>80.611159022089069</c:v>
                </c:pt>
                <c:pt idx="5">
                  <c:v>72.988131014729731</c:v>
                </c:pt>
                <c:pt idx="6">
                  <c:v>74.461298184756316</c:v>
                </c:pt>
                <c:pt idx="7">
                  <c:v>75.253842194689909</c:v>
                </c:pt>
                <c:pt idx="8">
                  <c:v>73.929167197124116</c:v>
                </c:pt>
                <c:pt idx="9">
                  <c:v>6.3739625276188043</c:v>
                </c:pt>
                <c:pt idx="10">
                  <c:v>8.1760265691602996</c:v>
                </c:pt>
                <c:pt idx="11">
                  <c:v>9.3386588306802221</c:v>
                </c:pt>
                <c:pt idx="12">
                  <c:v>11.209585687270197</c:v>
                </c:pt>
                <c:pt idx="13">
                  <c:v>16.291472676689061</c:v>
                </c:pt>
                <c:pt idx="14">
                  <c:v>23.967954253279551</c:v>
                </c:pt>
                <c:pt idx="15">
                  <c:v>22.788975067163982</c:v>
                </c:pt>
                <c:pt idx="16">
                  <c:v>22.131683651104645</c:v>
                </c:pt>
                <c:pt idx="17">
                  <c:v>21.950201395481862</c:v>
                </c:pt>
                <c:pt idx="18">
                  <c:v>4.0666902340956552</c:v>
                </c:pt>
                <c:pt idx="19">
                  <c:v>3.9355076846100299</c:v>
                </c:pt>
                <c:pt idx="20">
                  <c:v>3.6603064390032012</c:v>
                </c:pt>
                <c:pt idx="21">
                  <c:v>3.3428733093634659</c:v>
                </c:pt>
                <c:pt idx="22">
                  <c:v>3.0973683012218665</c:v>
                </c:pt>
                <c:pt idx="23">
                  <c:v>3.0439147319907129</c:v>
                </c:pt>
                <c:pt idx="24">
                  <c:v>2.7497267480797012</c:v>
                </c:pt>
                <c:pt idx="25">
                  <c:v>2.6144741542054355</c:v>
                </c:pt>
                <c:pt idx="26">
                  <c:v>4.1206314073940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81-4528-B579-A55D5517C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-27"/>
        <c:axId val="1040287048"/>
        <c:axId val="104028737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4C81-4528-B579-A55D5517C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4098832"/>
        <c:axId val="1104093256"/>
      </c:barChart>
      <c:lineChart>
        <c:grouping val="standard"/>
        <c:varyColors val="0"/>
        <c:ser>
          <c:idx val="1"/>
          <c:order val="1"/>
          <c:tx>
            <c:strRef>
              <c:f>'64_ábra_chart'!$I$9</c:f>
              <c:strCache>
                <c:ptCount val="1"/>
                <c:pt idx="0">
                  <c:v>ÉV fedezettség (jobb skála)</c:v>
                </c:pt>
              </c:strCache>
            </c:strRef>
          </c:tx>
          <c:spPr>
            <a:ln w="381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81-4528-B579-A55D5517CF2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81-4528-B579-A55D5517CF27}"/>
              </c:ext>
            </c:extLst>
          </c:dPt>
          <c:dLbls>
            <c:dLbl>
              <c:idx val="17"/>
              <c:layout>
                <c:manualLayout>
                  <c:x val="-2.6580762774869298E-2"/>
                  <c:y val="-4.04805258290177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81-4528-B579-A55D5517CF27}"/>
                </c:ext>
              </c:extLst>
            </c:dLbl>
            <c:dLbl>
              <c:idx val="18"/>
              <c:layout>
                <c:manualLayout>
                  <c:x val="-4.7781925353073094E-2"/>
                  <c:y val="-1.71150898584992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81-4528-B579-A55D5517CF27}"/>
                </c:ext>
              </c:extLst>
            </c:dLbl>
            <c:dLbl>
              <c:idx val="20"/>
              <c:layout>
                <c:manualLayout>
                  <c:x val="-3.3694774138319741E-2"/>
                  <c:y val="3.89619564707447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C81-4528-B579-A55D5517CF27}"/>
                </c:ext>
              </c:extLst>
            </c:dLbl>
            <c:dLbl>
              <c:idx val="22"/>
              <c:layout>
                <c:manualLayout>
                  <c:x val="-2.4890304629099025E-2"/>
                  <c:y val="2.72792384854855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C81-4528-B579-A55D5517CF27}"/>
                </c:ext>
              </c:extLst>
            </c:dLbl>
            <c:dLbl>
              <c:idx val="23"/>
              <c:layout>
                <c:manualLayout>
                  <c:x val="-2.4890304629098896E-2"/>
                  <c:y val="-3.1134351440810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C81-4528-B579-A55D5517CF27}"/>
                </c:ext>
              </c:extLst>
            </c:dLbl>
            <c:dLbl>
              <c:idx val="24"/>
              <c:layout>
                <c:manualLayout>
                  <c:x val="-3.5455668040164041E-2"/>
                  <c:y val="2.26061512913818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C81-4528-B579-A55D5517CF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64_ábra_chart'!$F$10:$G$36</c:f>
              <c:multiLvlStrCache>
                <c:ptCount val="27"/>
                <c:lvl>
                  <c:pt idx="0">
                    <c:v>2019.IV.</c:v>
                  </c:pt>
                  <c:pt idx="1">
                    <c:v>2020.I.</c:v>
                  </c:pt>
                  <c:pt idx="2">
                    <c:v>II.</c:v>
                  </c:pt>
                  <c:pt idx="3">
                    <c:v>III.</c:v>
                  </c:pt>
                  <c:pt idx="4">
                    <c:v>IV.</c:v>
                  </c:pt>
                  <c:pt idx="5">
                    <c:v>2021.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</c:v>
                  </c:pt>
                  <c:pt idx="9">
                    <c:v>2019.IV.</c:v>
                  </c:pt>
                  <c:pt idx="10">
                    <c:v>2020.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</c:v>
                  </c:pt>
                  <c:pt idx="14">
                    <c:v>2021.I.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  <c:pt idx="18">
                    <c:v>2019.IV.</c:v>
                  </c:pt>
                  <c:pt idx="19">
                    <c:v>2020.I.</c:v>
                  </c:pt>
                  <c:pt idx="20">
                    <c:v>II.</c:v>
                  </c:pt>
                  <c:pt idx="21">
                    <c:v>III.</c:v>
                  </c:pt>
                  <c:pt idx="22">
                    <c:v>IV.</c:v>
                  </c:pt>
                  <c:pt idx="23">
                    <c:v>2021.I.</c:v>
                  </c:pt>
                  <c:pt idx="24">
                    <c:v>II.</c:v>
                  </c:pt>
                  <c:pt idx="25">
                    <c:v>III.</c:v>
                  </c:pt>
                  <c:pt idx="26">
                    <c:v>IV.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4_ábra_chart'!$I$10:$I$36</c:f>
              <c:numCache>
                <c:formatCode>0.0</c:formatCode>
                <c:ptCount val="27"/>
                <c:pt idx="0">
                  <c:v>0.52706464694761568</c:v>
                </c:pt>
                <c:pt idx="1">
                  <c:v>0.58181929766516149</c:v>
                </c:pt>
                <c:pt idx="2">
                  <c:v>0.70137699479980631</c:v>
                </c:pt>
                <c:pt idx="3">
                  <c:v>0.70125856028222577</c:v>
                </c:pt>
                <c:pt idx="4">
                  <c:v>0.7739406698131871</c:v>
                </c:pt>
                <c:pt idx="5">
                  <c:v>0.6938611154734573</c:v>
                </c:pt>
                <c:pt idx="6">
                  <c:v>0.71269957892938396</c:v>
                </c:pt>
                <c:pt idx="7">
                  <c:v>0.69582035768298367</c:v>
                </c:pt>
                <c:pt idx="8">
                  <c:v>0.71616454231186177</c:v>
                </c:pt>
                <c:pt idx="9">
                  <c:v>7.6496348445815325</c:v>
                </c:pt>
                <c:pt idx="10">
                  <c:v>6.1108190603489607</c:v>
                </c:pt>
                <c:pt idx="11">
                  <c:v>8.7458097248921138</c:v>
                </c:pt>
                <c:pt idx="12">
                  <c:v>8.4054590784880094</c:v>
                </c:pt>
                <c:pt idx="13">
                  <c:v>8.4144839510395659</c:v>
                </c:pt>
                <c:pt idx="14">
                  <c:v>6.608227034366049</c:v>
                </c:pt>
                <c:pt idx="15">
                  <c:v>6.548398061215444</c:v>
                </c:pt>
                <c:pt idx="16">
                  <c:v>6.4375573885477531</c:v>
                </c:pt>
                <c:pt idx="17">
                  <c:v>7.3860616415004872</c:v>
                </c:pt>
                <c:pt idx="18">
                  <c:v>57.167662785149119</c:v>
                </c:pt>
                <c:pt idx="19">
                  <c:v>56.018148794997892</c:v>
                </c:pt>
                <c:pt idx="20">
                  <c:v>56.978207765892286</c:v>
                </c:pt>
                <c:pt idx="21">
                  <c:v>56.085043096143281</c:v>
                </c:pt>
                <c:pt idx="22">
                  <c:v>57.84932031959459</c:v>
                </c:pt>
                <c:pt idx="23">
                  <c:v>57.498150431656391</c:v>
                </c:pt>
                <c:pt idx="24">
                  <c:v>52.94692719457754</c:v>
                </c:pt>
                <c:pt idx="25">
                  <c:v>52.823833709592968</c:v>
                </c:pt>
                <c:pt idx="26">
                  <c:v>47.81519140540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81-4528-B579-A55D5517C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1"/>
        <c:noMultiLvlLbl val="0"/>
      </c:catAx>
      <c:valAx>
        <c:axId val="104028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</c:valAx>
      <c:valAx>
        <c:axId val="1104093256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  <c:majorUnit val="7"/>
      </c:valAx>
      <c:catAx>
        <c:axId val="1104098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6994444444444448"/>
          <c:y val="0.87456481481481485"/>
          <c:w val="0.66893055555555558"/>
          <c:h val="9.956481481481481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474820833333333"/>
          <c:h val="0.589172962962962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4_ábra_chart'!$H$8</c:f>
              <c:strCache>
                <c:ptCount val="1"/>
                <c:pt idx="0">
                  <c:v>Ratio to total loan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4_ábra_chart'!$D$10:$E$36</c:f>
              <c:multiLvlStrCache>
                <c:ptCount val="27"/>
                <c:lvl>
                  <c:pt idx="0">
                    <c:v>2019Q4</c:v>
                  </c:pt>
                  <c:pt idx="1">
                    <c:v>2020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2021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2019Q4</c:v>
                  </c:pt>
                  <c:pt idx="10">
                    <c:v>2020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</c:v>
                  </c:pt>
                  <c:pt idx="14">
                    <c:v>2021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  <c:pt idx="18">
                    <c:v>2019Q4</c:v>
                  </c:pt>
                  <c:pt idx="19">
                    <c:v>2020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1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4_ábra_chart'!$H$10:$H$36</c:f>
              <c:numCache>
                <c:formatCode>0.00</c:formatCode>
                <c:ptCount val="27"/>
                <c:pt idx="0">
                  <c:v>89.559347238285554</c:v>
                </c:pt>
                <c:pt idx="1">
                  <c:v>87.88846574622967</c:v>
                </c:pt>
                <c:pt idx="2">
                  <c:v>87.001034730316576</c:v>
                </c:pt>
                <c:pt idx="3">
                  <c:v>85.447541003366339</c:v>
                </c:pt>
                <c:pt idx="4">
                  <c:v>80.611159022089069</c:v>
                </c:pt>
                <c:pt idx="5">
                  <c:v>72.988131014729731</c:v>
                </c:pt>
                <c:pt idx="6">
                  <c:v>74.461298184756316</c:v>
                </c:pt>
                <c:pt idx="7">
                  <c:v>75.253842194689909</c:v>
                </c:pt>
                <c:pt idx="8">
                  <c:v>73.929167197124116</c:v>
                </c:pt>
                <c:pt idx="9">
                  <c:v>6.3739625276188043</c:v>
                </c:pt>
                <c:pt idx="10">
                  <c:v>8.1760265691602996</c:v>
                </c:pt>
                <c:pt idx="11">
                  <c:v>9.3386588306802221</c:v>
                </c:pt>
                <c:pt idx="12">
                  <c:v>11.209585687270197</c:v>
                </c:pt>
                <c:pt idx="13">
                  <c:v>16.291472676689061</c:v>
                </c:pt>
                <c:pt idx="14">
                  <c:v>23.967954253279551</c:v>
                </c:pt>
                <c:pt idx="15">
                  <c:v>22.788975067163982</c:v>
                </c:pt>
                <c:pt idx="16">
                  <c:v>22.131683651104645</c:v>
                </c:pt>
                <c:pt idx="17">
                  <c:v>21.950201395481862</c:v>
                </c:pt>
                <c:pt idx="18">
                  <c:v>4.0666902340956552</c:v>
                </c:pt>
                <c:pt idx="19">
                  <c:v>3.9355076846100299</c:v>
                </c:pt>
                <c:pt idx="20">
                  <c:v>3.6603064390032012</c:v>
                </c:pt>
                <c:pt idx="21">
                  <c:v>3.3428733093634659</c:v>
                </c:pt>
                <c:pt idx="22">
                  <c:v>3.0973683012218665</c:v>
                </c:pt>
                <c:pt idx="23">
                  <c:v>3.0439147319907129</c:v>
                </c:pt>
                <c:pt idx="24">
                  <c:v>2.7497267480797012</c:v>
                </c:pt>
                <c:pt idx="25">
                  <c:v>2.6144741542054355</c:v>
                </c:pt>
                <c:pt idx="26">
                  <c:v>4.1206314073940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5C-4ADB-8D8B-83FBB6AB1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-27"/>
        <c:axId val="1040287048"/>
        <c:axId val="104028737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905C-4ADB-8D8B-83FBB6AB1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04098832"/>
        <c:axId val="1104093256"/>
      </c:barChart>
      <c:lineChart>
        <c:grouping val="standard"/>
        <c:varyColors val="0"/>
        <c:ser>
          <c:idx val="1"/>
          <c:order val="1"/>
          <c:tx>
            <c:strRef>
              <c:f>'64_ábra_chart'!$I$8</c:f>
              <c:strCache>
                <c:ptCount val="1"/>
                <c:pt idx="0">
                  <c:v>Loan loss coverage (RHS)</c:v>
                </c:pt>
              </c:strCache>
            </c:strRef>
          </c:tx>
          <c:spPr>
            <a:ln w="381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5C-4ADB-8D8B-83FBB6AB17CA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5C-4ADB-8D8B-83FBB6AB17CA}"/>
              </c:ext>
            </c:extLst>
          </c:dPt>
          <c:dLbls>
            <c:dLbl>
              <c:idx val="17"/>
              <c:layout>
                <c:manualLayout>
                  <c:x val="-2.6580762774869298E-2"/>
                  <c:y val="-4.04805258290177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5C-4ADB-8D8B-83FBB6AB17CA}"/>
                </c:ext>
              </c:extLst>
            </c:dLbl>
            <c:dLbl>
              <c:idx val="18"/>
              <c:layout>
                <c:manualLayout>
                  <c:x val="-4.7781925353073094E-2"/>
                  <c:y val="-1.71150898584992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05C-4ADB-8D8B-83FBB6AB17CA}"/>
                </c:ext>
              </c:extLst>
            </c:dLbl>
            <c:dLbl>
              <c:idx val="20"/>
              <c:layout>
                <c:manualLayout>
                  <c:x val="-3.3694774138319741E-2"/>
                  <c:y val="3.89619564707447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5C-4ADB-8D8B-83FBB6AB17CA}"/>
                </c:ext>
              </c:extLst>
            </c:dLbl>
            <c:dLbl>
              <c:idx val="22"/>
              <c:layout>
                <c:manualLayout>
                  <c:x val="-2.4890304629099025E-2"/>
                  <c:y val="2.72792384854855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5C-4ADB-8D8B-83FBB6AB17CA}"/>
                </c:ext>
              </c:extLst>
            </c:dLbl>
            <c:dLbl>
              <c:idx val="23"/>
              <c:layout>
                <c:manualLayout>
                  <c:x val="-2.4890304629098896E-2"/>
                  <c:y val="-3.1134351440810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5C-4ADB-8D8B-83FBB6AB17CA}"/>
                </c:ext>
              </c:extLst>
            </c:dLbl>
            <c:dLbl>
              <c:idx val="24"/>
              <c:layout>
                <c:manualLayout>
                  <c:x val="-3.5455668040164041E-2"/>
                  <c:y val="2.26061512913818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5C-4ADB-8D8B-83FBB6AB17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64_ábra_chart'!$D$10:$E$36</c:f>
              <c:multiLvlStrCache>
                <c:ptCount val="27"/>
                <c:lvl>
                  <c:pt idx="0">
                    <c:v>2019Q4</c:v>
                  </c:pt>
                  <c:pt idx="1">
                    <c:v>2020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2021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2019Q4</c:v>
                  </c:pt>
                  <c:pt idx="10">
                    <c:v>2020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</c:v>
                  </c:pt>
                  <c:pt idx="14">
                    <c:v>2021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  <c:pt idx="18">
                    <c:v>2019Q4</c:v>
                  </c:pt>
                  <c:pt idx="19">
                    <c:v>2020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2021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</c:lvl>
                <c:lvl>
                  <c:pt idx="0">
                    <c:v>Stage 1</c:v>
                  </c:pt>
                  <c:pt idx="9">
                    <c:v>Stage 2</c:v>
                  </c:pt>
                  <c:pt idx="18">
                    <c:v>Stage 3</c:v>
                  </c:pt>
                </c:lvl>
              </c:multiLvlStrCache>
            </c:multiLvlStrRef>
          </c:cat>
          <c:val>
            <c:numRef>
              <c:f>'64_ábra_chart'!$I$10:$I$36</c:f>
              <c:numCache>
                <c:formatCode>0.0</c:formatCode>
                <c:ptCount val="27"/>
                <c:pt idx="0">
                  <c:v>0.52706464694761568</c:v>
                </c:pt>
                <c:pt idx="1">
                  <c:v>0.58181929766516149</c:v>
                </c:pt>
                <c:pt idx="2">
                  <c:v>0.70137699479980631</c:v>
                </c:pt>
                <c:pt idx="3">
                  <c:v>0.70125856028222577</c:v>
                </c:pt>
                <c:pt idx="4">
                  <c:v>0.7739406698131871</c:v>
                </c:pt>
                <c:pt idx="5">
                  <c:v>0.6938611154734573</c:v>
                </c:pt>
                <c:pt idx="6">
                  <c:v>0.71269957892938396</c:v>
                </c:pt>
                <c:pt idx="7">
                  <c:v>0.69582035768298367</c:v>
                </c:pt>
                <c:pt idx="8">
                  <c:v>0.71616454231186177</c:v>
                </c:pt>
                <c:pt idx="9">
                  <c:v>7.6496348445815325</c:v>
                </c:pt>
                <c:pt idx="10">
                  <c:v>6.1108190603489607</c:v>
                </c:pt>
                <c:pt idx="11">
                  <c:v>8.7458097248921138</c:v>
                </c:pt>
                <c:pt idx="12">
                  <c:v>8.4054590784880094</c:v>
                </c:pt>
                <c:pt idx="13">
                  <c:v>8.4144839510395659</c:v>
                </c:pt>
                <c:pt idx="14">
                  <c:v>6.608227034366049</c:v>
                </c:pt>
                <c:pt idx="15">
                  <c:v>6.548398061215444</c:v>
                </c:pt>
                <c:pt idx="16">
                  <c:v>6.4375573885477531</c:v>
                </c:pt>
                <c:pt idx="17">
                  <c:v>7.3860616415004872</c:v>
                </c:pt>
                <c:pt idx="18">
                  <c:v>57.167662785149119</c:v>
                </c:pt>
                <c:pt idx="19">
                  <c:v>56.018148794997892</c:v>
                </c:pt>
                <c:pt idx="20">
                  <c:v>56.978207765892286</c:v>
                </c:pt>
                <c:pt idx="21">
                  <c:v>56.085043096143281</c:v>
                </c:pt>
                <c:pt idx="22">
                  <c:v>57.84932031959459</c:v>
                </c:pt>
                <c:pt idx="23">
                  <c:v>57.498150431656391</c:v>
                </c:pt>
                <c:pt idx="24">
                  <c:v>52.94692719457754</c:v>
                </c:pt>
                <c:pt idx="25">
                  <c:v>52.823833709592968</c:v>
                </c:pt>
                <c:pt idx="26">
                  <c:v>47.81519140540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05C-4ADB-8D8B-83FBB6AB1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1"/>
        <c:noMultiLvlLbl val="0"/>
      </c:catAx>
      <c:valAx>
        <c:axId val="104028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</c:valAx>
      <c:valAx>
        <c:axId val="1104093256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2638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  <c:majorUnit val="7"/>
      </c:valAx>
      <c:catAx>
        <c:axId val="1104098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5759722222222222"/>
          <c:y val="0.89573148148148152"/>
          <c:w val="0.66893055555555558"/>
          <c:h val="7.60462962962962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82222222222213E-2"/>
          <c:y val="5.4311175380526967E-2"/>
          <c:w val="0.88633430555555559"/>
          <c:h val="0.834699974519108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H$9</c:f>
              <c:strCache>
                <c:ptCount val="1"/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A6AC-49D7-8EB9-AC64E8FB049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6AC-49D7-8EB9-AC64E8FB0497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A6AC-49D7-8EB9-AC64E8FB0497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6AC-49D7-8EB9-AC64E8FB0497}"/>
              </c:ext>
            </c:extLst>
          </c:dPt>
          <c:cat>
            <c:strRef>
              <c:f>'65_ábra_chart'!$F$10:$F$38</c:f>
              <c:strCache>
                <c:ptCount val="29"/>
                <c:pt idx="0">
                  <c:v>GR</c:v>
                </c:pt>
                <c:pt idx="1">
                  <c:v>BG</c:v>
                </c:pt>
                <c:pt idx="2">
                  <c:v>PL</c:v>
                </c:pt>
                <c:pt idx="3">
                  <c:v>CY</c:v>
                </c:pt>
                <c:pt idx="4">
                  <c:v>HU</c:v>
                </c:pt>
                <c:pt idx="5">
                  <c:v>PT</c:v>
                </c:pt>
                <c:pt idx="6">
                  <c:v>HR</c:v>
                </c:pt>
                <c:pt idx="7">
                  <c:v>RO</c:v>
                </c:pt>
                <c:pt idx="8">
                  <c:v>IT</c:v>
                </c:pt>
                <c:pt idx="9">
                  <c:v>ES</c:v>
                </c:pt>
                <c:pt idx="10">
                  <c:v>MT</c:v>
                </c:pt>
                <c:pt idx="11">
                  <c:v>IE</c:v>
                </c:pt>
                <c:pt idx="12">
                  <c:v>SI</c:v>
                </c:pt>
                <c:pt idx="13">
                  <c:v>EU</c:v>
                </c:pt>
                <c:pt idx="14">
                  <c:v>FR</c:v>
                </c:pt>
                <c:pt idx="15">
                  <c:v>IS</c:v>
                </c:pt>
                <c:pt idx="16">
                  <c:v>AT</c:v>
                </c:pt>
                <c:pt idx="17">
                  <c:v>DK</c:v>
                </c:pt>
                <c:pt idx="18">
                  <c:v>SK</c:v>
                </c:pt>
                <c:pt idx="19">
                  <c:v>BE</c:v>
                </c:pt>
                <c:pt idx="20">
                  <c:v>NL</c:v>
                </c:pt>
                <c:pt idx="21">
                  <c:v>CZ</c:v>
                </c:pt>
                <c:pt idx="22">
                  <c:v>LU</c:v>
                </c:pt>
                <c:pt idx="23">
                  <c:v>FI</c:v>
                </c:pt>
                <c:pt idx="24">
                  <c:v>DE</c:v>
                </c:pt>
                <c:pt idx="25">
                  <c:v>EE</c:v>
                </c:pt>
                <c:pt idx="26">
                  <c:v>LT</c:v>
                </c:pt>
                <c:pt idx="27">
                  <c:v>LV</c:v>
                </c:pt>
                <c:pt idx="28">
                  <c:v>SE</c:v>
                </c:pt>
              </c:strCache>
            </c:strRef>
          </c:cat>
          <c:val>
            <c:numRef>
              <c:f>'65_ábra_chart'!$H$10:$H$38</c:f>
              <c:numCache>
                <c:formatCode>0.0</c:formatCode>
                <c:ptCount val="29"/>
                <c:pt idx="0">
                  <c:v>7.0380432600000002</c:v>
                </c:pt>
                <c:pt idx="1">
                  <c:v>5.6101662500000007</c:v>
                </c:pt>
                <c:pt idx="2">
                  <c:v>4.4822818200000007</c:v>
                </c:pt>
                <c:pt idx="3">
                  <c:v>4.13192337</c:v>
                </c:pt>
                <c:pt idx="4">
                  <c:v>3.5914076699999997</c:v>
                </c:pt>
                <c:pt idx="5">
                  <c:v>3.5235343399999999</c:v>
                </c:pt>
                <c:pt idx="6">
                  <c:v>3.3004233100000002</c:v>
                </c:pt>
                <c:pt idx="7">
                  <c:v>3.2281697600000001</c:v>
                </c:pt>
                <c:pt idx="8">
                  <c:v>3.0864659799999998</c:v>
                </c:pt>
                <c:pt idx="9">
                  <c:v>3.04663219</c:v>
                </c:pt>
                <c:pt idx="10">
                  <c:v>3.0347992000000001</c:v>
                </c:pt>
                <c:pt idx="11">
                  <c:v>2.8452591700000003</c:v>
                </c:pt>
                <c:pt idx="12">
                  <c:v>2.20673414</c:v>
                </c:pt>
                <c:pt idx="13">
                  <c:v>2.0393664</c:v>
                </c:pt>
                <c:pt idx="14">
                  <c:v>1.9019961700000001</c:v>
                </c:pt>
                <c:pt idx="15">
                  <c:v>1.8717709200000001</c:v>
                </c:pt>
                <c:pt idx="16">
                  <c:v>1.8691167000000002</c:v>
                </c:pt>
                <c:pt idx="17">
                  <c:v>1.7427424499999999</c:v>
                </c:pt>
                <c:pt idx="18">
                  <c:v>1.5839146200000001</c:v>
                </c:pt>
                <c:pt idx="19">
                  <c:v>1.5166043900000001</c:v>
                </c:pt>
                <c:pt idx="20">
                  <c:v>1.50627515</c:v>
                </c:pt>
                <c:pt idx="21">
                  <c:v>1.3997899300000001</c:v>
                </c:pt>
                <c:pt idx="22">
                  <c:v>1.2703948899999999</c:v>
                </c:pt>
                <c:pt idx="23">
                  <c:v>1.25494638</c:v>
                </c:pt>
                <c:pt idx="24">
                  <c:v>1.0957497300000001</c:v>
                </c:pt>
                <c:pt idx="25">
                  <c:v>0.82177867000000004</c:v>
                </c:pt>
                <c:pt idx="26">
                  <c:v>0.68115775000000001</c:v>
                </c:pt>
                <c:pt idx="27">
                  <c:v>0.62494189</c:v>
                </c:pt>
                <c:pt idx="28">
                  <c:v>0.3180296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6AC-49D7-8EB9-AC64E8FB0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2"/>
        <c:overlap val="-27"/>
        <c:axId val="554389376"/>
        <c:axId val="554390360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A6AC-49D7-8EB9-AC64E8FB0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5025664"/>
        <c:axId val="381866048"/>
      </c:barChart>
      <c:catAx>
        <c:axId val="554389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390360"/>
        <c:crosses val="autoZero"/>
        <c:auto val="1"/>
        <c:lblAlgn val="ctr"/>
        <c:lblOffset val="100"/>
        <c:tickLblSkip val="1"/>
        <c:noMultiLvlLbl val="0"/>
      </c:catAx>
      <c:valAx>
        <c:axId val="5543903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9412500000000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389376"/>
        <c:crosses val="autoZero"/>
        <c:crossBetween val="between"/>
        <c:majorUnit val="1"/>
      </c:valAx>
      <c:valAx>
        <c:axId val="381866048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5501527777777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5025664"/>
        <c:crosses val="max"/>
        <c:crossBetween val="between"/>
        <c:majorUnit val="1"/>
      </c:valAx>
      <c:catAx>
        <c:axId val="545025664"/>
        <c:scaling>
          <c:orientation val="minMax"/>
        </c:scaling>
        <c:delete val="1"/>
        <c:axPos val="b"/>
        <c:majorTickMark val="out"/>
        <c:minorTickMark val="none"/>
        <c:tickLblPos val="nextTo"/>
        <c:crossAx val="38186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82222222222213E-2"/>
          <c:y val="5.4311175380526967E-2"/>
          <c:w val="0.88633430555555559"/>
          <c:h val="0.834699974519108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H$9</c:f>
              <c:strCache>
                <c:ptCount val="1"/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87-4ECF-B300-2495DFDB1D2B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587-4ECF-B300-2495DFDB1D2B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87-4ECF-B300-2495DFDB1D2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587-4ECF-B300-2495DFDB1D2B}"/>
              </c:ext>
            </c:extLst>
          </c:dPt>
          <c:cat>
            <c:strRef>
              <c:f>'65_ábra_chart'!$F$10:$F$38</c:f>
              <c:strCache>
                <c:ptCount val="29"/>
                <c:pt idx="0">
                  <c:v>GR</c:v>
                </c:pt>
                <c:pt idx="1">
                  <c:v>BG</c:v>
                </c:pt>
                <c:pt idx="2">
                  <c:v>PL</c:v>
                </c:pt>
                <c:pt idx="3">
                  <c:v>CY</c:v>
                </c:pt>
                <c:pt idx="4">
                  <c:v>HU</c:v>
                </c:pt>
                <c:pt idx="5">
                  <c:v>PT</c:v>
                </c:pt>
                <c:pt idx="6">
                  <c:v>HR</c:v>
                </c:pt>
                <c:pt idx="7">
                  <c:v>RO</c:v>
                </c:pt>
                <c:pt idx="8">
                  <c:v>IT</c:v>
                </c:pt>
                <c:pt idx="9">
                  <c:v>ES</c:v>
                </c:pt>
                <c:pt idx="10">
                  <c:v>MT</c:v>
                </c:pt>
                <c:pt idx="11">
                  <c:v>IE</c:v>
                </c:pt>
                <c:pt idx="12">
                  <c:v>SI</c:v>
                </c:pt>
                <c:pt idx="13">
                  <c:v>EU</c:v>
                </c:pt>
                <c:pt idx="14">
                  <c:v>FR</c:v>
                </c:pt>
                <c:pt idx="15">
                  <c:v>IS</c:v>
                </c:pt>
                <c:pt idx="16">
                  <c:v>AT</c:v>
                </c:pt>
                <c:pt idx="17">
                  <c:v>DK</c:v>
                </c:pt>
                <c:pt idx="18">
                  <c:v>SK</c:v>
                </c:pt>
                <c:pt idx="19">
                  <c:v>BE</c:v>
                </c:pt>
                <c:pt idx="20">
                  <c:v>NL</c:v>
                </c:pt>
                <c:pt idx="21">
                  <c:v>CZ</c:v>
                </c:pt>
                <c:pt idx="22">
                  <c:v>LU</c:v>
                </c:pt>
                <c:pt idx="23">
                  <c:v>FI</c:v>
                </c:pt>
                <c:pt idx="24">
                  <c:v>DE</c:v>
                </c:pt>
                <c:pt idx="25">
                  <c:v>EE</c:v>
                </c:pt>
                <c:pt idx="26">
                  <c:v>LT</c:v>
                </c:pt>
                <c:pt idx="27">
                  <c:v>LV</c:v>
                </c:pt>
                <c:pt idx="28">
                  <c:v>SE</c:v>
                </c:pt>
              </c:strCache>
            </c:strRef>
          </c:cat>
          <c:val>
            <c:numRef>
              <c:f>'65_ábra_chart'!$H$10:$H$38</c:f>
              <c:numCache>
                <c:formatCode>0.0</c:formatCode>
                <c:ptCount val="29"/>
                <c:pt idx="0">
                  <c:v>7.0380432600000002</c:v>
                </c:pt>
                <c:pt idx="1">
                  <c:v>5.6101662500000007</c:v>
                </c:pt>
                <c:pt idx="2">
                  <c:v>4.4822818200000007</c:v>
                </c:pt>
                <c:pt idx="3">
                  <c:v>4.13192337</c:v>
                </c:pt>
                <c:pt idx="4">
                  <c:v>3.5914076699999997</c:v>
                </c:pt>
                <c:pt idx="5">
                  <c:v>3.5235343399999999</c:v>
                </c:pt>
                <c:pt idx="6">
                  <c:v>3.3004233100000002</c:v>
                </c:pt>
                <c:pt idx="7">
                  <c:v>3.2281697600000001</c:v>
                </c:pt>
                <c:pt idx="8">
                  <c:v>3.0864659799999998</c:v>
                </c:pt>
                <c:pt idx="9">
                  <c:v>3.04663219</c:v>
                </c:pt>
                <c:pt idx="10">
                  <c:v>3.0347992000000001</c:v>
                </c:pt>
                <c:pt idx="11">
                  <c:v>2.8452591700000003</c:v>
                </c:pt>
                <c:pt idx="12">
                  <c:v>2.20673414</c:v>
                </c:pt>
                <c:pt idx="13">
                  <c:v>2.0393664</c:v>
                </c:pt>
                <c:pt idx="14">
                  <c:v>1.9019961700000001</c:v>
                </c:pt>
                <c:pt idx="15">
                  <c:v>1.8717709200000001</c:v>
                </c:pt>
                <c:pt idx="16">
                  <c:v>1.8691167000000002</c:v>
                </c:pt>
                <c:pt idx="17">
                  <c:v>1.7427424499999999</c:v>
                </c:pt>
                <c:pt idx="18">
                  <c:v>1.5839146200000001</c:v>
                </c:pt>
                <c:pt idx="19">
                  <c:v>1.5166043900000001</c:v>
                </c:pt>
                <c:pt idx="20">
                  <c:v>1.50627515</c:v>
                </c:pt>
                <c:pt idx="21">
                  <c:v>1.3997899300000001</c:v>
                </c:pt>
                <c:pt idx="22">
                  <c:v>1.2703948899999999</c:v>
                </c:pt>
                <c:pt idx="23">
                  <c:v>1.25494638</c:v>
                </c:pt>
                <c:pt idx="24">
                  <c:v>1.0957497300000001</c:v>
                </c:pt>
                <c:pt idx="25">
                  <c:v>0.82177867000000004</c:v>
                </c:pt>
                <c:pt idx="26">
                  <c:v>0.68115775000000001</c:v>
                </c:pt>
                <c:pt idx="27">
                  <c:v>0.62494189</c:v>
                </c:pt>
                <c:pt idx="28">
                  <c:v>0.3180296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87-4ECF-B300-2495DFDB1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2"/>
        <c:overlap val="-27"/>
        <c:axId val="554389376"/>
        <c:axId val="554390360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C587-4ECF-B300-2495DFDB1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5025664"/>
        <c:axId val="381866048"/>
      </c:barChart>
      <c:catAx>
        <c:axId val="554389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390360"/>
        <c:crosses val="autoZero"/>
        <c:auto val="1"/>
        <c:lblAlgn val="ctr"/>
        <c:lblOffset val="100"/>
        <c:tickLblSkip val="1"/>
        <c:noMultiLvlLbl val="0"/>
      </c:catAx>
      <c:valAx>
        <c:axId val="5543903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24134722222222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389376"/>
        <c:crosses val="autoZero"/>
        <c:crossBetween val="between"/>
        <c:majorUnit val="1"/>
      </c:valAx>
      <c:valAx>
        <c:axId val="381866048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9654305555555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5025664"/>
        <c:crosses val="max"/>
        <c:crossBetween val="between"/>
        <c:majorUnit val="1"/>
      </c:valAx>
      <c:catAx>
        <c:axId val="545025664"/>
        <c:scaling>
          <c:orientation val="minMax"/>
        </c:scaling>
        <c:delete val="1"/>
        <c:axPos val="b"/>
        <c:majorTickMark val="out"/>
        <c:minorTickMark val="none"/>
        <c:tickLblPos val="nextTo"/>
        <c:crossAx val="38186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340045236387711E-2"/>
          <c:y val="5.7031963038897966E-2"/>
          <c:w val="0.88293484856843385"/>
          <c:h val="0.652823888888888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_ábra_chart'!$E$14</c:f>
              <c:strCache>
                <c:ptCount val="1"/>
                <c:pt idx="0">
                  <c:v>Oroszországi import értéke - fosszilis energiahordozók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4:$O$14</c:f>
              <c:numCache>
                <c:formatCode>0.00</c:formatCode>
                <c:ptCount val="10"/>
                <c:pt idx="1">
                  <c:v>1.1103409324296569</c:v>
                </c:pt>
                <c:pt idx="3">
                  <c:v>1.0307844185621646</c:v>
                </c:pt>
                <c:pt idx="5">
                  <c:v>0.66846282083158404</c:v>
                </c:pt>
                <c:pt idx="7">
                  <c:v>2.7310444579780757</c:v>
                </c:pt>
                <c:pt idx="9">
                  <c:v>0.56911090448555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C0-4141-A447-EEE2BD6C3799}"/>
            </c:ext>
          </c:extLst>
        </c:ser>
        <c:ser>
          <c:idx val="3"/>
          <c:order val="1"/>
          <c:tx>
            <c:strRef>
              <c:f>'5_ábra_chart'!$E$15</c:f>
              <c:strCache>
                <c:ptCount val="1"/>
                <c:pt idx="0">
                  <c:v>Oroszországi import értéke - egyéb termékek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5:$O$15</c:f>
              <c:numCache>
                <c:formatCode>0.00</c:formatCode>
                <c:ptCount val="10"/>
                <c:pt idx="1">
                  <c:v>0.26956253850893402</c:v>
                </c:pt>
                <c:pt idx="3">
                  <c:v>0.42069412855138744</c:v>
                </c:pt>
                <c:pt idx="5">
                  <c:v>0.411675273804817</c:v>
                </c:pt>
                <c:pt idx="7">
                  <c:v>0.39966504263093783</c:v>
                </c:pt>
                <c:pt idx="9">
                  <c:v>0.2765398057007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C0-4141-A447-EEE2BD6C3799}"/>
            </c:ext>
          </c:extLst>
        </c:ser>
        <c:ser>
          <c:idx val="0"/>
          <c:order val="3"/>
          <c:tx>
            <c:strRef>
              <c:f>'5_ábra_chart'!$E$13</c:f>
              <c:strCache>
                <c:ptCount val="1"/>
                <c:pt idx="0">
                  <c:v>Oroszországi export értéke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3:$O$13</c:f>
              <c:numCache>
                <c:formatCode>0.00</c:formatCode>
                <c:ptCount val="10"/>
                <c:pt idx="0">
                  <c:v>1.2515403573629083</c:v>
                </c:pt>
                <c:pt idx="2">
                  <c:v>1.278843107907206</c:v>
                </c:pt>
                <c:pt idx="4">
                  <c:v>1.7119169801784473</c:v>
                </c:pt>
                <c:pt idx="6">
                  <c:v>1.6176918392204629</c:v>
                </c:pt>
                <c:pt idx="8">
                  <c:v>0.45689185289685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C0-4141-A447-EEE2BD6C3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36408"/>
        <c:axId val="847535096"/>
      </c:barChart>
      <c:barChart>
        <c:barDir val="col"/>
        <c:grouping val="stacked"/>
        <c:varyColors val="0"/>
        <c:ser>
          <c:idx val="5"/>
          <c:order val="2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C0C0-4141-A447-EEE2BD6C3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296744"/>
        <c:axId val="847540016"/>
      </c:barChart>
      <c:catAx>
        <c:axId val="84753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7535096"/>
        <c:crosses val="autoZero"/>
        <c:auto val="1"/>
        <c:lblAlgn val="ctr"/>
        <c:lblOffset val="100"/>
        <c:noMultiLvlLbl val="0"/>
      </c:catAx>
      <c:valAx>
        <c:axId val="847535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7536408"/>
        <c:crosses val="autoZero"/>
        <c:crossBetween val="between"/>
      </c:valAx>
      <c:valAx>
        <c:axId val="847540016"/>
        <c:scaling>
          <c:orientation val="minMax"/>
          <c:max val="3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296744"/>
        <c:crosses val="max"/>
        <c:crossBetween val="between"/>
      </c:valAx>
      <c:catAx>
        <c:axId val="854296744"/>
        <c:scaling>
          <c:orientation val="minMax"/>
        </c:scaling>
        <c:delete val="1"/>
        <c:axPos val="b"/>
        <c:majorTickMark val="out"/>
        <c:minorTickMark val="none"/>
        <c:tickLblPos val="nextTo"/>
        <c:crossAx val="847540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617694444444446"/>
          <c:y val="0.83012166666666665"/>
          <c:w val="0.72523555555555552"/>
          <c:h val="0.155479259259259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431116560734317E-2"/>
          <c:w val="0.82081959020628847"/>
          <c:h val="0.7437502535100274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6_ábra_chart'!$I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I$10:$I$38</c:f>
              <c:numCache>
                <c:formatCode>0.0</c:formatCode>
                <c:ptCount val="29"/>
                <c:pt idx="0">
                  <c:v>6.1448805543650273</c:v>
                </c:pt>
                <c:pt idx="1">
                  <c:v>8.6672218240212437</c:v>
                </c:pt>
                <c:pt idx="2">
                  <c:v>3.5109586357027101</c:v>
                </c:pt>
                <c:pt idx="3">
                  <c:v>2.236143827982485</c:v>
                </c:pt>
                <c:pt idx="4">
                  <c:v>7.1141489358606451</c:v>
                </c:pt>
                <c:pt idx="5">
                  <c:v>3.7050950767405251</c:v>
                </c:pt>
                <c:pt idx="6">
                  <c:v>4.2960293610142228</c:v>
                </c:pt>
                <c:pt idx="7">
                  <c:v>4.2693084446642153</c:v>
                </c:pt>
                <c:pt idx="8">
                  <c:v>4.2980411593730663</c:v>
                </c:pt>
                <c:pt idx="9">
                  <c:v>4.1080245929631216</c:v>
                </c:pt>
                <c:pt idx="10">
                  <c:v>3.5944221067753821</c:v>
                </c:pt>
                <c:pt idx="11">
                  <c:v>1.8529343693779965</c:v>
                </c:pt>
                <c:pt idx="12">
                  <c:v>4.3620496152673498</c:v>
                </c:pt>
                <c:pt idx="13">
                  <c:v>1.8100108518836895</c:v>
                </c:pt>
                <c:pt idx="14">
                  <c:v>0.86496037748062027</c:v>
                </c:pt>
                <c:pt idx="15">
                  <c:v>2.3860900177716009</c:v>
                </c:pt>
                <c:pt idx="16">
                  <c:v>2.4466718907476688</c:v>
                </c:pt>
                <c:pt idx="17">
                  <c:v>1.0230481300652188</c:v>
                </c:pt>
                <c:pt idx="18">
                  <c:v>3.2722130893526389</c:v>
                </c:pt>
                <c:pt idx="19">
                  <c:v>2.9055299595976924</c:v>
                </c:pt>
                <c:pt idx="20">
                  <c:v>2.0630435857111364</c:v>
                </c:pt>
                <c:pt idx="21">
                  <c:v>1.3827840607174666</c:v>
                </c:pt>
                <c:pt idx="22">
                  <c:v>1.1283117058902736</c:v>
                </c:pt>
                <c:pt idx="23">
                  <c:v>1.8676279681801755</c:v>
                </c:pt>
                <c:pt idx="24">
                  <c:v>1.83152781674826</c:v>
                </c:pt>
                <c:pt idx="25">
                  <c:v>1.3853385829025007</c:v>
                </c:pt>
                <c:pt idx="26">
                  <c:v>1.8611320746058535</c:v>
                </c:pt>
                <c:pt idx="27">
                  <c:v>1.3415162288044444</c:v>
                </c:pt>
                <c:pt idx="28">
                  <c:v>0.32560603229643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5-4538-AB1D-3BEA5EFF699F}"/>
            </c:ext>
          </c:extLst>
        </c:ser>
        <c:ser>
          <c:idx val="1"/>
          <c:order val="1"/>
          <c:tx>
            <c:strRef>
              <c:f>'66_ábra_chart'!$H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H$10:$H$38</c:f>
              <c:numCache>
                <c:formatCode>0.0</c:formatCode>
                <c:ptCount val="29"/>
                <c:pt idx="0">
                  <c:v>16.628376245815161</c:v>
                </c:pt>
                <c:pt idx="1">
                  <c:v>13.342457010161827</c:v>
                </c:pt>
                <c:pt idx="2">
                  <c:v>18.393748928507225</c:v>
                </c:pt>
                <c:pt idx="3">
                  <c:v>17.536964802567482</c:v>
                </c:pt>
                <c:pt idx="4">
                  <c:v>12.145139653610656</c:v>
                </c:pt>
                <c:pt idx="5">
                  <c:v>14.03276481487358</c:v>
                </c:pt>
                <c:pt idx="6">
                  <c:v>13.375650033059227</c:v>
                </c:pt>
                <c:pt idx="7">
                  <c:v>12.159276034272077</c:v>
                </c:pt>
                <c:pt idx="8">
                  <c:v>12.107587932335125</c:v>
                </c:pt>
                <c:pt idx="9">
                  <c:v>12.136746537114092</c:v>
                </c:pt>
                <c:pt idx="10">
                  <c:v>12.625841419554515</c:v>
                </c:pt>
                <c:pt idx="11">
                  <c:v>12.622373184427094</c:v>
                </c:pt>
                <c:pt idx="12">
                  <c:v>9.3943525374397119</c:v>
                </c:pt>
                <c:pt idx="13">
                  <c:v>10.730675531704732</c:v>
                </c:pt>
                <c:pt idx="14">
                  <c:v>10.855236808392888</c:v>
                </c:pt>
                <c:pt idx="15">
                  <c:v>9.0169318947647028</c:v>
                </c:pt>
                <c:pt idx="16">
                  <c:v>8.9363078722032281</c:v>
                </c:pt>
                <c:pt idx="17">
                  <c:v>10.08041922159444</c:v>
                </c:pt>
                <c:pt idx="18">
                  <c:v>7.3615932543394411</c:v>
                </c:pt>
                <c:pt idx="19">
                  <c:v>7.5341723804431897</c:v>
                </c:pt>
                <c:pt idx="20">
                  <c:v>8.0550166738270903</c:v>
                </c:pt>
                <c:pt idx="21">
                  <c:v>8.6332896107103636</c:v>
                </c:pt>
                <c:pt idx="22">
                  <c:v>8.2224189457157451</c:v>
                </c:pt>
                <c:pt idx="23">
                  <c:v>6.5704883313866036</c:v>
                </c:pt>
                <c:pt idx="24">
                  <c:v>6.0150640904449695</c:v>
                </c:pt>
                <c:pt idx="25">
                  <c:v>6.4200601462159117</c:v>
                </c:pt>
                <c:pt idx="26">
                  <c:v>5.304678333933702</c:v>
                </c:pt>
                <c:pt idx="27">
                  <c:v>5.4115041370178254</c:v>
                </c:pt>
                <c:pt idx="28">
                  <c:v>3.5457355403291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5-4538-AB1D-3BEA5EFF699F}"/>
            </c:ext>
          </c:extLst>
        </c:ser>
        <c:ser>
          <c:idx val="0"/>
          <c:order val="2"/>
          <c:tx>
            <c:strRef>
              <c:f>'66_ábra_chart'!$G$9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G$10:$G$38</c:f>
              <c:numCache>
                <c:formatCode>0.0</c:formatCode>
                <c:ptCount val="29"/>
                <c:pt idx="0">
                  <c:v>77.226743199819808</c:v>
                </c:pt>
                <c:pt idx="1">
                  <c:v>77.990321165816923</c:v>
                </c:pt>
                <c:pt idx="2">
                  <c:v>78.095292435790057</c:v>
                </c:pt>
                <c:pt idx="3">
                  <c:v>80.226891369450058</c:v>
                </c:pt>
                <c:pt idx="4">
                  <c:v>80.740711410528689</c:v>
                </c:pt>
                <c:pt idx="5">
                  <c:v>82.262140108385893</c:v>
                </c:pt>
                <c:pt idx="6">
                  <c:v>82.328320605926535</c:v>
                </c:pt>
                <c:pt idx="7">
                  <c:v>83.571415521063713</c:v>
                </c:pt>
                <c:pt idx="8">
                  <c:v>83.594370908291808</c:v>
                </c:pt>
                <c:pt idx="9">
                  <c:v>83.755228869922774</c:v>
                </c:pt>
                <c:pt idx="10">
                  <c:v>83.779736473670098</c:v>
                </c:pt>
                <c:pt idx="11">
                  <c:v>85.524692446194919</c:v>
                </c:pt>
                <c:pt idx="12">
                  <c:v>86.243597847292946</c:v>
                </c:pt>
                <c:pt idx="13">
                  <c:v>87.459313616411592</c:v>
                </c:pt>
                <c:pt idx="14">
                  <c:v>88.279802814126484</c:v>
                </c:pt>
                <c:pt idx="15">
                  <c:v>88.596978087463711</c:v>
                </c:pt>
                <c:pt idx="16">
                  <c:v>88.617020237049047</c:v>
                </c:pt>
                <c:pt idx="17">
                  <c:v>88.896532648340326</c:v>
                </c:pt>
                <c:pt idx="18">
                  <c:v>89.366193656307914</c:v>
                </c:pt>
                <c:pt idx="19">
                  <c:v>89.560297659959119</c:v>
                </c:pt>
                <c:pt idx="20">
                  <c:v>89.881939740461775</c:v>
                </c:pt>
                <c:pt idx="21">
                  <c:v>89.983926328572181</c:v>
                </c:pt>
                <c:pt idx="22">
                  <c:v>90.649269348393986</c:v>
                </c:pt>
                <c:pt idx="23">
                  <c:v>91.561883700433228</c:v>
                </c:pt>
                <c:pt idx="24">
                  <c:v>92.153408092806771</c:v>
                </c:pt>
                <c:pt idx="25">
                  <c:v>92.194601270881606</c:v>
                </c:pt>
                <c:pt idx="26">
                  <c:v>92.834189591460472</c:v>
                </c:pt>
                <c:pt idx="27">
                  <c:v>93.24697963417772</c:v>
                </c:pt>
                <c:pt idx="28">
                  <c:v>96.128658427374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5-4538-AB1D-3BEA5EFF6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1040457808"/>
        <c:axId val="104046666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91D5-4538-AB1D-3BEA5EFF6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8551200"/>
        <c:axId val="1038550872"/>
      </c:barChart>
      <c:catAx>
        <c:axId val="1040457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466664"/>
        <c:crosses val="autoZero"/>
        <c:auto val="1"/>
        <c:lblAlgn val="ctr"/>
        <c:lblOffset val="100"/>
        <c:tickLblSkip val="1"/>
        <c:noMultiLvlLbl val="0"/>
      </c:catAx>
      <c:valAx>
        <c:axId val="104046666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38495255948024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457808"/>
        <c:crosses val="autoZero"/>
        <c:crossBetween val="between"/>
        <c:majorUnit val="5"/>
      </c:valAx>
      <c:valAx>
        <c:axId val="1038550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683484238285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8551200"/>
        <c:crosses val="max"/>
        <c:crossBetween val="between"/>
        <c:majorUnit val="5"/>
      </c:valAx>
      <c:catAx>
        <c:axId val="10385512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8550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0697694444444445"/>
          <c:y val="0.89149166666666668"/>
          <c:w val="0.58074390112713925"/>
          <c:h val="7.3895619041586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431116560734317E-2"/>
          <c:w val="0.82081959020628847"/>
          <c:h val="0.7368511591927081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6_ábra_chart'!$I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I$10:$I$38</c:f>
              <c:numCache>
                <c:formatCode>0.0</c:formatCode>
                <c:ptCount val="29"/>
                <c:pt idx="0">
                  <c:v>6.1448805543650273</c:v>
                </c:pt>
                <c:pt idx="1">
                  <c:v>8.6672218240212437</c:v>
                </c:pt>
                <c:pt idx="2">
                  <c:v>3.5109586357027101</c:v>
                </c:pt>
                <c:pt idx="3">
                  <c:v>2.236143827982485</c:v>
                </c:pt>
                <c:pt idx="4">
                  <c:v>7.1141489358606451</c:v>
                </c:pt>
                <c:pt idx="5">
                  <c:v>3.7050950767405251</c:v>
                </c:pt>
                <c:pt idx="6">
                  <c:v>4.2960293610142228</c:v>
                </c:pt>
                <c:pt idx="7">
                  <c:v>4.2693084446642153</c:v>
                </c:pt>
                <c:pt idx="8">
                  <c:v>4.2980411593730663</c:v>
                </c:pt>
                <c:pt idx="9">
                  <c:v>4.1080245929631216</c:v>
                </c:pt>
                <c:pt idx="10">
                  <c:v>3.5944221067753821</c:v>
                </c:pt>
                <c:pt idx="11">
                  <c:v>1.8529343693779965</c:v>
                </c:pt>
                <c:pt idx="12">
                  <c:v>4.3620496152673498</c:v>
                </c:pt>
                <c:pt idx="13">
                  <c:v>1.8100108518836895</c:v>
                </c:pt>
                <c:pt idx="14">
                  <c:v>0.86496037748062027</c:v>
                </c:pt>
                <c:pt idx="15">
                  <c:v>2.3860900177716009</c:v>
                </c:pt>
                <c:pt idx="16">
                  <c:v>2.4466718907476688</c:v>
                </c:pt>
                <c:pt idx="17">
                  <c:v>1.0230481300652188</c:v>
                </c:pt>
                <c:pt idx="18">
                  <c:v>3.2722130893526389</c:v>
                </c:pt>
                <c:pt idx="19">
                  <c:v>2.9055299595976924</c:v>
                </c:pt>
                <c:pt idx="20">
                  <c:v>2.0630435857111364</c:v>
                </c:pt>
                <c:pt idx="21">
                  <c:v>1.3827840607174666</c:v>
                </c:pt>
                <c:pt idx="22">
                  <c:v>1.1283117058902736</c:v>
                </c:pt>
                <c:pt idx="23">
                  <c:v>1.8676279681801755</c:v>
                </c:pt>
                <c:pt idx="24">
                  <c:v>1.83152781674826</c:v>
                </c:pt>
                <c:pt idx="25">
                  <c:v>1.3853385829025007</c:v>
                </c:pt>
                <c:pt idx="26">
                  <c:v>1.8611320746058535</c:v>
                </c:pt>
                <c:pt idx="27">
                  <c:v>1.3415162288044444</c:v>
                </c:pt>
                <c:pt idx="28">
                  <c:v>0.32560603229643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2-487E-8BA4-907C9858469B}"/>
            </c:ext>
          </c:extLst>
        </c:ser>
        <c:ser>
          <c:idx val="1"/>
          <c:order val="1"/>
          <c:tx>
            <c:strRef>
              <c:f>'66_ábra_chart'!$H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H$10:$H$38</c:f>
              <c:numCache>
                <c:formatCode>0.0</c:formatCode>
                <c:ptCount val="29"/>
                <c:pt idx="0">
                  <c:v>16.628376245815161</c:v>
                </c:pt>
                <c:pt idx="1">
                  <c:v>13.342457010161827</c:v>
                </c:pt>
                <c:pt idx="2">
                  <c:v>18.393748928507225</c:v>
                </c:pt>
                <c:pt idx="3">
                  <c:v>17.536964802567482</c:v>
                </c:pt>
                <c:pt idx="4">
                  <c:v>12.145139653610656</c:v>
                </c:pt>
                <c:pt idx="5">
                  <c:v>14.03276481487358</c:v>
                </c:pt>
                <c:pt idx="6">
                  <c:v>13.375650033059227</c:v>
                </c:pt>
                <c:pt idx="7">
                  <c:v>12.159276034272077</c:v>
                </c:pt>
                <c:pt idx="8">
                  <c:v>12.107587932335125</c:v>
                </c:pt>
                <c:pt idx="9">
                  <c:v>12.136746537114092</c:v>
                </c:pt>
                <c:pt idx="10">
                  <c:v>12.625841419554515</c:v>
                </c:pt>
                <c:pt idx="11">
                  <c:v>12.622373184427094</c:v>
                </c:pt>
                <c:pt idx="12">
                  <c:v>9.3943525374397119</c:v>
                </c:pt>
                <c:pt idx="13">
                  <c:v>10.730675531704732</c:v>
                </c:pt>
                <c:pt idx="14">
                  <c:v>10.855236808392888</c:v>
                </c:pt>
                <c:pt idx="15">
                  <c:v>9.0169318947647028</c:v>
                </c:pt>
                <c:pt idx="16">
                  <c:v>8.9363078722032281</c:v>
                </c:pt>
                <c:pt idx="17">
                  <c:v>10.08041922159444</c:v>
                </c:pt>
                <c:pt idx="18">
                  <c:v>7.3615932543394411</c:v>
                </c:pt>
                <c:pt idx="19">
                  <c:v>7.5341723804431897</c:v>
                </c:pt>
                <c:pt idx="20">
                  <c:v>8.0550166738270903</c:v>
                </c:pt>
                <c:pt idx="21">
                  <c:v>8.6332896107103636</c:v>
                </c:pt>
                <c:pt idx="22">
                  <c:v>8.2224189457157451</c:v>
                </c:pt>
                <c:pt idx="23">
                  <c:v>6.5704883313866036</c:v>
                </c:pt>
                <c:pt idx="24">
                  <c:v>6.0150640904449695</c:v>
                </c:pt>
                <c:pt idx="25">
                  <c:v>6.4200601462159117</c:v>
                </c:pt>
                <c:pt idx="26">
                  <c:v>5.304678333933702</c:v>
                </c:pt>
                <c:pt idx="27">
                  <c:v>5.4115041370178254</c:v>
                </c:pt>
                <c:pt idx="28">
                  <c:v>3.5457355403291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2-487E-8BA4-907C9858469B}"/>
            </c:ext>
          </c:extLst>
        </c:ser>
        <c:ser>
          <c:idx val="0"/>
          <c:order val="2"/>
          <c:tx>
            <c:strRef>
              <c:f>'66_ábra_chart'!$G$9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6_ábra_chart'!$F$10:$F$38</c:f>
              <c:strCache>
                <c:ptCount val="29"/>
                <c:pt idx="0">
                  <c:v>CY</c:v>
                </c:pt>
                <c:pt idx="1">
                  <c:v>GR</c:v>
                </c:pt>
                <c:pt idx="2">
                  <c:v>RO</c:v>
                </c:pt>
                <c:pt idx="3">
                  <c:v>AT</c:v>
                </c:pt>
                <c:pt idx="4">
                  <c:v>BG</c:v>
                </c:pt>
                <c:pt idx="5">
                  <c:v>IT</c:v>
                </c:pt>
                <c:pt idx="6">
                  <c:v>PT</c:v>
                </c:pt>
                <c:pt idx="7">
                  <c:v>PL</c:v>
                </c:pt>
                <c:pt idx="8">
                  <c:v>IE</c:v>
                </c:pt>
                <c:pt idx="9">
                  <c:v>HR</c:v>
                </c:pt>
                <c:pt idx="10">
                  <c:v>HU</c:v>
                </c:pt>
                <c:pt idx="11">
                  <c:v>SK</c:v>
                </c:pt>
                <c:pt idx="12">
                  <c:v>MT</c:v>
                </c:pt>
                <c:pt idx="13">
                  <c:v>BE</c:v>
                </c:pt>
                <c:pt idx="14">
                  <c:v>LV</c:v>
                </c:pt>
                <c:pt idx="15">
                  <c:v>FR</c:v>
                </c:pt>
                <c:pt idx="16">
                  <c:v>EU</c:v>
                </c:pt>
                <c:pt idx="17">
                  <c:v>EE</c:v>
                </c:pt>
                <c:pt idx="18">
                  <c:v>ES</c:v>
                </c:pt>
                <c:pt idx="19">
                  <c:v>SI</c:v>
                </c:pt>
                <c:pt idx="20">
                  <c:v>IS</c:v>
                </c:pt>
                <c:pt idx="21">
                  <c:v>DE</c:v>
                </c:pt>
                <c:pt idx="22">
                  <c:v>LT</c:v>
                </c:pt>
                <c:pt idx="23">
                  <c:v>DK</c:v>
                </c:pt>
                <c:pt idx="24">
                  <c:v>NL</c:v>
                </c:pt>
                <c:pt idx="25">
                  <c:v>CZ</c:v>
                </c:pt>
                <c:pt idx="26">
                  <c:v>LU</c:v>
                </c:pt>
                <c:pt idx="27">
                  <c:v>FI</c:v>
                </c:pt>
                <c:pt idx="28">
                  <c:v>SE</c:v>
                </c:pt>
              </c:strCache>
            </c:strRef>
          </c:cat>
          <c:val>
            <c:numRef>
              <c:f>'66_ábra_chart'!$G$10:$G$38</c:f>
              <c:numCache>
                <c:formatCode>0.0</c:formatCode>
                <c:ptCount val="29"/>
                <c:pt idx="0">
                  <c:v>77.226743199819808</c:v>
                </c:pt>
                <c:pt idx="1">
                  <c:v>77.990321165816923</c:v>
                </c:pt>
                <c:pt idx="2">
                  <c:v>78.095292435790057</c:v>
                </c:pt>
                <c:pt idx="3">
                  <c:v>80.226891369450058</c:v>
                </c:pt>
                <c:pt idx="4">
                  <c:v>80.740711410528689</c:v>
                </c:pt>
                <c:pt idx="5">
                  <c:v>82.262140108385893</c:v>
                </c:pt>
                <c:pt idx="6">
                  <c:v>82.328320605926535</c:v>
                </c:pt>
                <c:pt idx="7">
                  <c:v>83.571415521063713</c:v>
                </c:pt>
                <c:pt idx="8">
                  <c:v>83.594370908291808</c:v>
                </c:pt>
                <c:pt idx="9">
                  <c:v>83.755228869922774</c:v>
                </c:pt>
                <c:pt idx="10">
                  <c:v>83.779736473670098</c:v>
                </c:pt>
                <c:pt idx="11">
                  <c:v>85.524692446194919</c:v>
                </c:pt>
                <c:pt idx="12">
                  <c:v>86.243597847292946</c:v>
                </c:pt>
                <c:pt idx="13">
                  <c:v>87.459313616411592</c:v>
                </c:pt>
                <c:pt idx="14">
                  <c:v>88.279802814126484</c:v>
                </c:pt>
                <c:pt idx="15">
                  <c:v>88.596978087463711</c:v>
                </c:pt>
                <c:pt idx="16">
                  <c:v>88.617020237049047</c:v>
                </c:pt>
                <c:pt idx="17">
                  <c:v>88.896532648340326</c:v>
                </c:pt>
                <c:pt idx="18">
                  <c:v>89.366193656307914</c:v>
                </c:pt>
                <c:pt idx="19">
                  <c:v>89.560297659959119</c:v>
                </c:pt>
                <c:pt idx="20">
                  <c:v>89.881939740461775</c:v>
                </c:pt>
                <c:pt idx="21">
                  <c:v>89.983926328572181</c:v>
                </c:pt>
                <c:pt idx="22">
                  <c:v>90.649269348393986</c:v>
                </c:pt>
                <c:pt idx="23">
                  <c:v>91.561883700433228</c:v>
                </c:pt>
                <c:pt idx="24">
                  <c:v>92.153408092806771</c:v>
                </c:pt>
                <c:pt idx="25">
                  <c:v>92.194601270881606</c:v>
                </c:pt>
                <c:pt idx="26">
                  <c:v>92.834189591460472</c:v>
                </c:pt>
                <c:pt idx="27">
                  <c:v>93.24697963417772</c:v>
                </c:pt>
                <c:pt idx="28">
                  <c:v>96.128658427374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2-487E-8BA4-907C98584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1040457808"/>
        <c:axId val="104046666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D62-487E-8BA4-907C98584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8551200"/>
        <c:axId val="1038550872"/>
      </c:barChart>
      <c:catAx>
        <c:axId val="1040457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466664"/>
        <c:crosses val="autoZero"/>
        <c:auto val="1"/>
        <c:lblAlgn val="ctr"/>
        <c:lblOffset val="100"/>
        <c:tickLblSkip val="1"/>
        <c:noMultiLvlLbl val="0"/>
      </c:catAx>
      <c:valAx>
        <c:axId val="104046666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36790277777777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457808"/>
        <c:crosses val="autoZero"/>
        <c:crossBetween val="between"/>
        <c:majorUnit val="5"/>
      </c:valAx>
      <c:valAx>
        <c:axId val="1038550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03541666666666"/>
              <c:y val="2.2707407407407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8551200"/>
        <c:crosses val="max"/>
        <c:crossBetween val="between"/>
        <c:majorUnit val="5"/>
      </c:valAx>
      <c:catAx>
        <c:axId val="10385512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8550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050472222222225"/>
          <c:y val="0.87973240740740744"/>
          <c:w val="0.58074390112713925"/>
          <c:h val="7.3895619041586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40069444444444"/>
          <c:y val="3.4725185185185185E-2"/>
          <c:w val="0.82789138888888891"/>
          <c:h val="0.79161384832355219"/>
        </c:manualLayout>
      </c:layout>
      <c:scatterChart>
        <c:scatterStyle val="lineMarker"/>
        <c:varyColors val="0"/>
        <c:ser>
          <c:idx val="1"/>
          <c:order val="0"/>
          <c:tx>
            <c:strRef>
              <c:f>'67_ábra_chart'!$H$9</c:f>
              <c:strCache>
                <c:ptCount val="1"/>
                <c:pt idx="0">
                  <c:v>Stage2 hitelek értékvesztéssel való fedezettsége, 2021. december (%)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9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577-4D0C-8CF3-1B51F3F73C35}"/>
              </c:ext>
            </c:extLst>
          </c:dPt>
          <c:dPt>
            <c:idx val="14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577-4D0C-8CF3-1B51F3F73C35}"/>
              </c:ext>
            </c:extLst>
          </c:dPt>
          <c:dPt>
            <c:idx val="16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577-4D0C-8CF3-1B51F3F73C35}"/>
              </c:ext>
            </c:extLst>
          </c:dPt>
          <c:dPt>
            <c:idx val="17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577-4D0C-8CF3-1B51F3F73C35}"/>
              </c:ext>
            </c:extLst>
          </c:dPt>
          <c:dPt>
            <c:idx val="24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577-4D0C-8CF3-1B51F3F73C3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90C4B15-1D14-44B9-A5C0-D99E44A105C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577-4D0C-8CF3-1B51F3F73C35}"/>
                </c:ext>
              </c:extLst>
            </c:dLbl>
            <c:dLbl>
              <c:idx val="1"/>
              <c:layout>
                <c:manualLayout>
                  <c:x val="-5.9562538637326606E-2"/>
                  <c:y val="-4.3580006612479488E-2"/>
                </c:manualLayout>
              </c:layout>
              <c:tx>
                <c:rich>
                  <a:bodyPr/>
                  <a:lstStyle/>
                  <a:p>
                    <a:fld id="{7B0D72C9-4D95-4C2E-9EB5-6BF623BB5EB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577-4D0C-8CF3-1B51F3F73C3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49E3542-3F45-4046-9D06-E8B64EB642F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577-4D0C-8CF3-1B51F3F73C35}"/>
                </c:ext>
              </c:extLst>
            </c:dLbl>
            <c:dLbl>
              <c:idx val="3"/>
              <c:layout>
                <c:manualLayout>
                  <c:x val="-7.3187649836541982E-2"/>
                  <c:y val="1.7680724261862305E-3"/>
                </c:manualLayout>
              </c:layout>
              <c:tx>
                <c:rich>
                  <a:bodyPr/>
                  <a:lstStyle/>
                  <a:p>
                    <a:fld id="{B1053F55-D181-4646-A362-764E513D75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577-4D0C-8CF3-1B51F3F73C3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C563601-3CD1-4669-816A-800D0DD3B16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577-4D0C-8CF3-1B51F3F73C35}"/>
                </c:ext>
              </c:extLst>
            </c:dLbl>
            <c:dLbl>
              <c:idx val="5"/>
              <c:layout>
                <c:manualLayout>
                  <c:x val="-1.6460855612744588E-2"/>
                  <c:y val="4.3580189479720671E-2"/>
                </c:manualLayout>
              </c:layout>
              <c:tx>
                <c:rich>
                  <a:bodyPr vertOverflow="overflow" horzOverflow="overflow" wrap="square" lIns="38100" tIns="19050" rIns="38100" bIns="19050" anchor="ctr" anchorCtr="0">
                    <a:noAutofit/>
                  </a:bodyPr>
                  <a:lstStyle/>
                  <a:p>
                    <a:pPr>
                      <a:defRPr/>
                    </a:pPr>
                    <a:fld id="{BD5591AC-6D6F-4E1D-9F52-9B684ED36A67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solidFill>
                    <a:sysClr val="windowText" lastClr="000000">
                      <a:lumMod val="65000"/>
                      <a:lumOff val="35000"/>
                    </a:sysClr>
                  </a:solidFill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577-4D0C-8CF3-1B51F3F73C35}"/>
                </c:ext>
              </c:extLst>
            </c:dLbl>
            <c:dLbl>
              <c:idx val="6"/>
              <c:layout>
                <c:manualLayout>
                  <c:x val="-9.8447560899372778E-3"/>
                  <c:y val="5.0547431373581683E-2"/>
                </c:manualLayout>
              </c:layout>
              <c:tx>
                <c:rich>
                  <a:bodyPr/>
                  <a:lstStyle/>
                  <a:p>
                    <a:fld id="{1189AFCE-018C-4D37-89C1-CF77D7A1861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577-4D0C-8CF3-1B51F3F73C35}"/>
                </c:ext>
              </c:extLst>
            </c:dLbl>
            <c:dLbl>
              <c:idx val="7"/>
              <c:layout>
                <c:manualLayout>
                  <c:x val="0"/>
                  <c:y val="1.1612069823101461E-2"/>
                </c:manualLayout>
              </c:layout>
              <c:tx>
                <c:rich>
                  <a:bodyPr/>
                  <a:lstStyle/>
                  <a:p>
                    <a:fld id="{BCA5F089-F103-4C23-B9B7-FCE8FF1A90B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577-4D0C-8CF3-1B51F3F73C3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858E951-3935-46D9-9B98-B0FB6DB29D8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577-4D0C-8CF3-1B51F3F73C35}"/>
                </c:ext>
              </c:extLst>
            </c:dLbl>
            <c:dLbl>
              <c:idx val="9"/>
              <c:layout>
                <c:manualLayout>
                  <c:x val="1.8452839886918531E-3"/>
                  <c:y val="2.314477526347512E-2"/>
                </c:manualLayout>
              </c:layout>
              <c:tx>
                <c:rich>
                  <a:bodyPr/>
                  <a:lstStyle/>
                  <a:p>
                    <a:fld id="{C91F4AEF-93BE-4692-94AD-B480AA2F8AB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577-4D0C-8CF3-1B51F3F73C35}"/>
                </c:ext>
              </c:extLst>
            </c:dLbl>
            <c:dLbl>
              <c:idx val="10"/>
              <c:layout>
                <c:manualLayout>
                  <c:x val="-6.5614064334187663E-2"/>
                  <c:y val="2.7323291727378591E-2"/>
                </c:manualLayout>
              </c:layout>
              <c:tx>
                <c:rich>
                  <a:bodyPr/>
                  <a:lstStyle/>
                  <a:p>
                    <a:fld id="{69564E2B-32DC-4931-8B4F-8C356E15ECE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577-4D0C-8CF3-1B51F3F73C35}"/>
                </c:ext>
              </c:extLst>
            </c:dLbl>
            <c:dLbl>
              <c:idx val="11"/>
              <c:layout>
                <c:manualLayout>
                  <c:x val="2.2283162113539909E-2"/>
                  <c:y val="-5.0232716851289522E-2"/>
                </c:manualLayout>
              </c:layout>
              <c:tx>
                <c:rich>
                  <a:bodyPr/>
                  <a:lstStyle/>
                  <a:p>
                    <a:fld id="{0C81FBEC-2B57-4422-8B53-4DBAC23B7DF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577-4D0C-8CF3-1B51F3F73C3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D1B549A-DD04-4A1C-ADD3-46E1DB4B9DC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577-4D0C-8CF3-1B51F3F73C3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010760A-E6B6-42F4-B79E-88FA2092AB2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9577-4D0C-8CF3-1B51F3F73C35}"/>
                </c:ext>
              </c:extLst>
            </c:dLbl>
            <c:dLbl>
              <c:idx val="14"/>
              <c:layout>
                <c:manualLayout>
                  <c:x val="-4.8725471809511901E-2"/>
                  <c:y val="4.3580189479720755E-2"/>
                </c:manualLayout>
              </c:layout>
              <c:tx>
                <c:rich>
                  <a:bodyPr/>
                  <a:lstStyle/>
                  <a:p>
                    <a:fld id="{01FACC87-E1F7-48EB-9FC1-BC1373285C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577-4D0C-8CF3-1B51F3F73C3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8FC7EED-3E84-4150-A540-C6AA68AD0A5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577-4D0C-8CF3-1B51F3F73C35}"/>
                </c:ext>
              </c:extLst>
            </c:dLbl>
            <c:dLbl>
              <c:idx val="16"/>
              <c:layout>
                <c:manualLayout>
                  <c:x val="0"/>
                  <c:y val="3.7158623433924946E-2"/>
                </c:manualLayout>
              </c:layout>
              <c:tx>
                <c:rich>
                  <a:bodyPr/>
                  <a:lstStyle/>
                  <a:p>
                    <a:fld id="{8CB966A2-2363-4D61-8C1F-55A5979437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577-4D0C-8CF3-1B51F3F73C3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31E9078C-D75A-4A6C-8BF8-420C34EB1AD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577-4D0C-8CF3-1B51F3F73C3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7DA962FA-5102-44BC-80FC-60FBF31A5A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577-4D0C-8CF3-1B51F3F73C35}"/>
                </c:ext>
              </c:extLst>
            </c:dLbl>
            <c:dLbl>
              <c:idx val="19"/>
              <c:layout>
                <c:manualLayout>
                  <c:x val="2.646439809122924E-2"/>
                  <c:y val="2.5546553610823315E-2"/>
                </c:manualLayout>
              </c:layout>
              <c:tx>
                <c:rich>
                  <a:bodyPr/>
                  <a:lstStyle/>
                  <a:p>
                    <a:fld id="{E51B8D07-3D1A-4B44-9730-201AF71138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9577-4D0C-8CF3-1B51F3F73C35}"/>
                </c:ext>
              </c:extLst>
            </c:dLbl>
            <c:dLbl>
              <c:idx val="20"/>
              <c:layout>
                <c:manualLayout>
                  <c:x val="-8.8214660304097459E-3"/>
                  <c:y val="-2.7868967575443708E-2"/>
                </c:manualLayout>
              </c:layout>
              <c:tx>
                <c:rich>
                  <a:bodyPr/>
                  <a:lstStyle/>
                  <a:p>
                    <a:fld id="{D428FCE1-D10A-4B97-9D51-B1EE159ED2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577-4D0C-8CF3-1B51F3F73C35}"/>
                </c:ext>
              </c:extLst>
            </c:dLbl>
            <c:dLbl>
              <c:idx val="21"/>
              <c:layout>
                <c:manualLayout>
                  <c:x val="-9.3713142595178069E-3"/>
                  <c:y val="-4.8668836203617595E-2"/>
                </c:manualLayout>
              </c:layout>
              <c:tx>
                <c:rich>
                  <a:bodyPr/>
                  <a:lstStyle/>
                  <a:p>
                    <a:fld id="{132D353F-1D0F-41E9-8FAF-19A8DAC20C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577-4D0C-8CF3-1B51F3F73C35}"/>
                </c:ext>
              </c:extLst>
            </c:dLbl>
            <c:dLbl>
              <c:idx val="22"/>
              <c:layout>
                <c:manualLayout>
                  <c:x val="-7.0571728243277967E-2"/>
                  <c:y val="-2.0901725681582783E-2"/>
                </c:manualLayout>
              </c:layout>
              <c:tx>
                <c:rich>
                  <a:bodyPr/>
                  <a:lstStyle/>
                  <a:p>
                    <a:fld id="{E326E514-BFA6-4E08-B96E-CE5D9981733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577-4D0C-8CF3-1B51F3F73C35}"/>
                </c:ext>
              </c:extLst>
            </c:dLbl>
            <c:dLbl>
              <c:idx val="23"/>
              <c:layout>
                <c:manualLayout>
                  <c:x val="-1.8742628519035614E-2"/>
                  <c:y val="-5.0325979144356867E-2"/>
                </c:manualLayout>
              </c:layout>
              <c:tx>
                <c:rich>
                  <a:bodyPr/>
                  <a:lstStyle/>
                  <a:p>
                    <a:fld id="{3D64DF34-0DF2-49A7-954B-38A4DBFA9E3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577-4D0C-8CF3-1B51F3F73C3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6C836148-5D97-44B8-BAF5-71EE1AAE63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577-4D0C-8CF3-1B51F3F73C35}"/>
                </c:ext>
              </c:extLst>
            </c:dLbl>
            <c:dLbl>
              <c:idx val="25"/>
              <c:layout>
                <c:manualLayout>
                  <c:x val="-2.128138888888902E-2"/>
                  <c:y val="8.1762222222222194E-2"/>
                </c:manualLayout>
              </c:layout>
              <c:tx>
                <c:rich>
                  <a:bodyPr/>
                  <a:lstStyle/>
                  <a:p>
                    <a:fld id="{DB7756CA-C499-4EB2-B972-4C38B0077BF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577-4D0C-8CF3-1B51F3F73C3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F9A79EF-6923-4CE7-8C3B-2C0409234F5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9577-4D0C-8CF3-1B51F3F73C35}"/>
                </c:ext>
              </c:extLst>
            </c:dLbl>
            <c:dLbl>
              <c:idx val="27"/>
              <c:layout>
                <c:manualLayout>
                  <c:x val="-7.3923885334833675E-3"/>
                  <c:y val="3.1968119656619207E-2"/>
                </c:manualLayout>
              </c:layout>
              <c:tx>
                <c:rich>
                  <a:bodyPr/>
                  <a:lstStyle/>
                  <a:p>
                    <a:fld id="{A7757B5D-7542-45F3-9CD7-CF2C8518FC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577-4D0C-8CF3-1B51F3F73C3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43840700-1174-4B7B-9543-A57229D1654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9577-4D0C-8CF3-1B51F3F73C3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9577-4D0C-8CF3-1B51F3F73C35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65000"/>
                    <a:lumOff val="35000"/>
                  </a:sysClr>
                </a:solidFill>
              </a:ln>
              <a:effectLst/>
            </c:sp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DataLabelsRange val="1"/>
                <c15:showLeaderLines val="0"/>
              </c:ext>
            </c:extLst>
          </c:dLbls>
          <c:xVal>
            <c:numRef>
              <c:f>'67_ábra_chart'!$H$10:$H$39</c:f>
              <c:numCache>
                <c:formatCode>0.0</c:formatCode>
                <c:ptCount val="30"/>
                <c:pt idx="0">
                  <c:v>3.1289933359154332</c:v>
                </c:pt>
                <c:pt idx="1">
                  <c:v>2.1107086196725748</c:v>
                </c:pt>
                <c:pt idx="2">
                  <c:v>9.5678030931840095</c:v>
                </c:pt>
                <c:pt idx="3">
                  <c:v>3.0631936040773429</c:v>
                </c:pt>
                <c:pt idx="4">
                  <c:v>5.1444860752003416</c:v>
                </c:pt>
                <c:pt idx="5">
                  <c:v>2.5292830806780415</c:v>
                </c:pt>
                <c:pt idx="6">
                  <c:v>6.9367059613830229</c:v>
                </c:pt>
                <c:pt idx="7">
                  <c:v>2.2980913010000243</c:v>
                </c:pt>
                <c:pt idx="8">
                  <c:v>6.4942053043090642</c:v>
                </c:pt>
                <c:pt idx="9">
                  <c:v>3.9470887055627526</c:v>
                </c:pt>
                <c:pt idx="10">
                  <c:v>2.2093544128205536</c:v>
                </c:pt>
                <c:pt idx="11">
                  <c:v>3.9808347935902009</c:v>
                </c:pt>
                <c:pt idx="12">
                  <c:v>4.5121393095715367</c:v>
                </c:pt>
                <c:pt idx="13">
                  <c:v>8.8248918615869165</c:v>
                </c:pt>
                <c:pt idx="14">
                  <c:v>8.1598446146031698</c:v>
                </c:pt>
                <c:pt idx="15">
                  <c:v>5.7322166295362225</c:v>
                </c:pt>
                <c:pt idx="16">
                  <c:v>3.5005372670322972</c:v>
                </c:pt>
                <c:pt idx="17">
                  <c:v>3.4713824765719554</c:v>
                </c:pt>
                <c:pt idx="18">
                  <c:v>2.0751736001502756</c:v>
                </c:pt>
                <c:pt idx="19">
                  <c:v>2.413650619214367</c:v>
                </c:pt>
                <c:pt idx="20">
                  <c:v>2.3234038638742192</c:v>
                </c:pt>
                <c:pt idx="21">
                  <c:v>3.6453444797318957</c:v>
                </c:pt>
                <c:pt idx="22">
                  <c:v>2.4592911792815348</c:v>
                </c:pt>
                <c:pt idx="23">
                  <c:v>5.8011824522697291</c:v>
                </c:pt>
                <c:pt idx="24">
                  <c:v>7.1781036428619087</c:v>
                </c:pt>
                <c:pt idx="25">
                  <c:v>10.525630770249515</c:v>
                </c:pt>
                <c:pt idx="26">
                  <c:v>1.6898101305439446</c:v>
                </c:pt>
                <c:pt idx="27">
                  <c:v>5.44376060555682</c:v>
                </c:pt>
                <c:pt idx="28">
                  <c:v>3.3967867632367548</c:v>
                </c:pt>
              </c:numCache>
            </c:numRef>
          </c:xVal>
          <c:yVal>
            <c:numRef>
              <c:f>'67_ábra_chart'!$G$10:$G$39</c:f>
              <c:numCache>
                <c:formatCode>0.0</c:formatCode>
                <c:ptCount val="30"/>
                <c:pt idx="0">
                  <c:v>17.536964802567482</c:v>
                </c:pt>
                <c:pt idx="1">
                  <c:v>10.730675531704732</c:v>
                </c:pt>
                <c:pt idx="2">
                  <c:v>12.145139653610656</c:v>
                </c:pt>
                <c:pt idx="3">
                  <c:v>16.628376245815161</c:v>
                </c:pt>
                <c:pt idx="4">
                  <c:v>6.4200601462159117</c:v>
                </c:pt>
                <c:pt idx="5">
                  <c:v>8.6332896107103636</c:v>
                </c:pt>
                <c:pt idx="6">
                  <c:v>6.5704883313866036</c:v>
                </c:pt>
                <c:pt idx="7">
                  <c:v>10.08041922159444</c:v>
                </c:pt>
                <c:pt idx="8">
                  <c:v>7.3615932543394411</c:v>
                </c:pt>
                <c:pt idx="9">
                  <c:v>8.9363078722032281</c:v>
                </c:pt>
                <c:pt idx="10">
                  <c:v>5.4115041370178254</c:v>
                </c:pt>
                <c:pt idx="11">
                  <c:v>9.0169318947647028</c:v>
                </c:pt>
                <c:pt idx="12">
                  <c:v>13.342457010161827</c:v>
                </c:pt>
                <c:pt idx="13">
                  <c:v>12.136746537114092</c:v>
                </c:pt>
                <c:pt idx="14">
                  <c:v>12.625841419554515</c:v>
                </c:pt>
                <c:pt idx="15">
                  <c:v>12.107587932335125</c:v>
                </c:pt>
                <c:pt idx="16">
                  <c:v>8.0550166738270903</c:v>
                </c:pt>
                <c:pt idx="17">
                  <c:v>14.03276481487358</c:v>
                </c:pt>
                <c:pt idx="18">
                  <c:v>8.2224189457157451</c:v>
                </c:pt>
                <c:pt idx="19">
                  <c:v>5.304678333933702</c:v>
                </c:pt>
                <c:pt idx="20">
                  <c:v>10.855236808392888</c:v>
                </c:pt>
                <c:pt idx="21">
                  <c:v>9.3943525374397119</c:v>
                </c:pt>
                <c:pt idx="22">
                  <c:v>6.0150640904449695</c:v>
                </c:pt>
                <c:pt idx="23">
                  <c:v>12.159276034272077</c:v>
                </c:pt>
                <c:pt idx="24">
                  <c:v>13.375650033059227</c:v>
                </c:pt>
                <c:pt idx="25">
                  <c:v>18.393748928507225</c:v>
                </c:pt>
                <c:pt idx="26">
                  <c:v>3.5457355403291686</c:v>
                </c:pt>
                <c:pt idx="27">
                  <c:v>7.5341723804431897</c:v>
                </c:pt>
                <c:pt idx="28">
                  <c:v>12.62237318442709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67_ábra_chart'!$F$10:$F$39</c15:f>
                <c15:dlblRangeCache>
                  <c:ptCount val="30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S</c:v>
                  </c:pt>
                  <c:pt idx="17">
                    <c:v>IT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LV</c:v>
                  </c:pt>
                  <c:pt idx="21">
                    <c:v>MT</c:v>
                  </c:pt>
                  <c:pt idx="22">
                    <c:v>NL</c:v>
                  </c:pt>
                  <c:pt idx="23">
                    <c:v>PL</c:v>
                  </c:pt>
                  <c:pt idx="24">
                    <c:v>PT</c:v>
                  </c:pt>
                  <c:pt idx="25">
                    <c:v>RO</c:v>
                  </c:pt>
                  <c:pt idx="26">
                    <c:v>SE</c:v>
                  </c:pt>
                  <c:pt idx="27">
                    <c:v>SI</c:v>
                  </c:pt>
                  <c:pt idx="28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9577-4D0C-8CF3-1B51F3F73C3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12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1"/>
                </a:pPr>
                <a:r>
                  <a:rPr lang="hu-HU" b="0" i="1"/>
                  <a:t>Stage 2 hitelek értékvesztéssel való fedezettsége, 2021. december (%)</a:t>
                </a:r>
              </a:p>
            </c:rich>
          </c:tx>
          <c:layout>
            <c:manualLayout>
              <c:xMode val="edge"/>
              <c:yMode val="edge"/>
              <c:x val="0.16161847222222223"/>
              <c:y val="0.90108111111111111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1"/>
      </c:valAx>
      <c:valAx>
        <c:axId val="669471872"/>
        <c:scaling>
          <c:orientation val="minMax"/>
          <c:max val="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 i="1"/>
                </a:pPr>
                <a:r>
                  <a:rPr lang="hu-HU" b="0" i="1"/>
                  <a:t>Stage 2 hitelek aránya, 2021. december (%)</a:t>
                </a:r>
              </a:p>
            </c:rich>
          </c:tx>
          <c:layout>
            <c:manualLayout>
              <c:xMode val="edge"/>
              <c:yMode val="edge"/>
              <c:x val="1.9450555555555554E-2"/>
              <c:y val="7.4263518518518506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40069444444444"/>
          <c:y val="3.4725185185185185E-2"/>
          <c:w val="0.82789138888888891"/>
          <c:h val="0.83783555555555556"/>
        </c:manualLayout>
      </c:layout>
      <c:scatterChart>
        <c:scatterStyle val="lineMarker"/>
        <c:varyColors val="0"/>
        <c:ser>
          <c:idx val="1"/>
          <c:order val="0"/>
          <c:tx>
            <c:strRef>
              <c:f>'67_ábra_chart'!$H$9</c:f>
              <c:strCache>
                <c:ptCount val="1"/>
                <c:pt idx="0">
                  <c:v>Stage2 hitelek értékvesztéssel való fedezettsége, 2021. december (%)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9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69E-4C3D-9674-F3D51895AC9C}"/>
              </c:ext>
            </c:extLst>
          </c:dPt>
          <c:dPt>
            <c:idx val="14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9E-4C3D-9674-F3D51895AC9C}"/>
              </c:ext>
            </c:extLst>
          </c:dPt>
          <c:dPt>
            <c:idx val="16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9E-4C3D-9674-F3D51895AC9C}"/>
              </c:ext>
            </c:extLst>
          </c:dPt>
          <c:dPt>
            <c:idx val="17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9E-4C3D-9674-F3D51895AC9C}"/>
              </c:ext>
            </c:extLst>
          </c:dPt>
          <c:dPt>
            <c:idx val="24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69E-4C3D-9674-F3D51895AC9C}"/>
              </c:ext>
            </c:extLst>
          </c:dPt>
          <c:dLbls>
            <c:dLbl>
              <c:idx val="0"/>
              <c:layout>
                <c:manualLayout>
                  <c:x val="-2.3572207519778839E-2"/>
                  <c:y val="-7.0159237472104452E-2"/>
                </c:manualLayout>
              </c:layout>
              <c:tx>
                <c:rich>
                  <a:bodyPr/>
                  <a:lstStyle/>
                  <a:p>
                    <a:fld id="{42BD6767-F543-448F-85EC-4A0FCDDD02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69E-4C3D-9674-F3D51895AC9C}"/>
                </c:ext>
              </c:extLst>
            </c:dLbl>
            <c:dLbl>
              <c:idx val="1"/>
              <c:layout>
                <c:manualLayout>
                  <c:x val="-8.8125334277994266E-2"/>
                  <c:y val="1.2779016973204429E-2"/>
                </c:manualLayout>
              </c:layout>
              <c:tx>
                <c:rich>
                  <a:bodyPr/>
                  <a:lstStyle/>
                  <a:p>
                    <a:fld id="{680DF3A8-E926-4A0C-8079-AFD7BD69F03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69E-4C3D-9674-F3D51895AC9C}"/>
                </c:ext>
              </c:extLst>
            </c:dLbl>
            <c:dLbl>
              <c:idx val="2"/>
              <c:layout>
                <c:manualLayout>
                  <c:x val="-1.7466502740211297E-2"/>
                  <c:y val="-5.0327154268572559E-2"/>
                </c:manualLayout>
              </c:layout>
              <c:tx>
                <c:rich>
                  <a:bodyPr/>
                  <a:lstStyle/>
                  <a:p>
                    <a:fld id="{367CAB40-4BDB-4ED3-AA44-10AB3ACA9E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D69E-4C3D-9674-F3D51895AC9C}"/>
                </c:ext>
              </c:extLst>
            </c:dLbl>
            <c:dLbl>
              <c:idx val="3"/>
              <c:layout>
                <c:manualLayout>
                  <c:x val="-7.7042063203777725E-2"/>
                  <c:y val="2.070090077528806E-3"/>
                </c:manualLayout>
              </c:layout>
              <c:tx>
                <c:rich>
                  <a:bodyPr/>
                  <a:lstStyle/>
                  <a:p>
                    <a:fld id="{C27DFAF2-A237-4920-AB7B-96157CEAEA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69E-4C3D-9674-F3D51895AC9C}"/>
                </c:ext>
              </c:extLst>
            </c:dLbl>
            <c:dLbl>
              <c:idx val="4"/>
              <c:layout>
                <c:manualLayout>
                  <c:x val="-3.568790410461322E-2"/>
                  <c:y val="5.1180043694256099E-2"/>
                </c:manualLayout>
              </c:layout>
              <c:tx>
                <c:rich>
                  <a:bodyPr/>
                  <a:lstStyle/>
                  <a:p>
                    <a:fld id="{928B242C-B056-4C7E-82EE-0870B0A7DD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69E-4C3D-9674-F3D51895AC9C}"/>
                </c:ext>
              </c:extLst>
            </c:dLbl>
            <c:dLbl>
              <c:idx val="5"/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fld id="{A0CB2C1A-D1CC-431C-B7B0-B0444F3DCF1B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solidFill>
                    <a:sysClr val="windowText" lastClr="000000">
                      <a:lumMod val="65000"/>
                      <a:lumOff val="35000"/>
                    </a:sysClr>
                  </a:solidFill>
                </a:ln>
                <a:effectLst/>
              </c:sp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69E-4C3D-9674-F3D51895AC9C}"/>
                </c:ext>
              </c:extLst>
            </c:dLbl>
            <c:dLbl>
              <c:idx val="6"/>
              <c:layout>
                <c:manualLayout>
                  <c:x val="-4.1874255581374406E-2"/>
                  <c:y val="3.2363725416833897E-2"/>
                </c:manualLayout>
              </c:layout>
              <c:tx>
                <c:rich>
                  <a:bodyPr/>
                  <a:lstStyle/>
                  <a:p>
                    <a:fld id="{CB6CB9D9-BFC9-483B-9679-940D608FE4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69E-4C3D-9674-F3D51895AC9C}"/>
                </c:ext>
              </c:extLst>
            </c:dLbl>
            <c:dLbl>
              <c:idx val="7"/>
              <c:layout>
                <c:manualLayout>
                  <c:x val="7.0571728243277974E-3"/>
                  <c:y val="-4.8558334545622715E-2"/>
                </c:manualLayout>
              </c:layout>
              <c:tx>
                <c:rich>
                  <a:bodyPr/>
                  <a:lstStyle/>
                  <a:p>
                    <a:fld id="{A254F751-7613-47BE-BA17-2C2CD828AD3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69E-4C3D-9674-F3D51895AC9C}"/>
                </c:ext>
              </c:extLst>
            </c:dLbl>
            <c:dLbl>
              <c:idx val="8"/>
              <c:layout>
                <c:manualLayout>
                  <c:x val="-3.0198191889483104E-2"/>
                  <c:y val="-3.8115565987914872E-2"/>
                </c:manualLayout>
              </c:layout>
              <c:tx>
                <c:rich>
                  <a:bodyPr/>
                  <a:lstStyle/>
                  <a:p>
                    <a:fld id="{D8A91C4E-DA41-4564-9A7B-BDA83CCF237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69E-4C3D-9674-F3D51895AC9C}"/>
                </c:ext>
              </c:extLst>
            </c:dLbl>
            <c:dLbl>
              <c:idx val="9"/>
              <c:layout>
                <c:manualLayout>
                  <c:x val="-6.4565637486378558E-2"/>
                  <c:y val="-6.38510158054419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fld id="{BB94448D-4420-47CF-AEB4-DA91E6EE8B57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solidFill>
                    <a:sysClr val="windowText" lastClr="000000">
                      <a:lumMod val="65000"/>
                      <a:lumOff val="35000"/>
                    </a:sysClr>
                  </a:solidFill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69E-4C3D-9674-F3D51895AC9C}"/>
                </c:ext>
              </c:extLst>
            </c:dLbl>
            <c:dLbl>
              <c:idx val="10"/>
              <c:layout>
                <c:manualLayout>
                  <c:x val="-6.7144496912459176E-2"/>
                  <c:y val="5.1337582039903441E-3"/>
                </c:manualLayout>
              </c:layout>
              <c:tx>
                <c:rich>
                  <a:bodyPr/>
                  <a:lstStyle/>
                  <a:p>
                    <a:fld id="{C9E604A7-5BC2-4AA2-AA8B-78AE67DD98D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69E-4C3D-9674-F3D51895AC9C}"/>
                </c:ext>
              </c:extLst>
            </c:dLbl>
            <c:dLbl>
              <c:idx val="11"/>
              <c:layout>
                <c:manualLayout>
                  <c:x val="-4.6713482950954035E-3"/>
                  <c:y val="3.698826898367788E-2"/>
                </c:manualLayout>
              </c:layout>
              <c:tx>
                <c:rich>
                  <a:bodyPr/>
                  <a:lstStyle/>
                  <a:p>
                    <a:fld id="{22482A4C-8E3A-4E41-9E2C-ACE404B59D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69E-4C3D-9674-F3D51895AC9C}"/>
                </c:ext>
              </c:extLst>
            </c:dLbl>
            <c:dLbl>
              <c:idx val="12"/>
              <c:layout>
                <c:manualLayout>
                  <c:x val="-3.6954440948272868E-2"/>
                  <c:y val="-6.601912510152734E-2"/>
                </c:manualLayout>
              </c:layout>
              <c:tx>
                <c:rich>
                  <a:bodyPr/>
                  <a:lstStyle/>
                  <a:p>
                    <a:fld id="{123FC6A1-42F3-48B9-B9F2-9C72CCB16A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69E-4C3D-9674-F3D51895AC9C}"/>
                </c:ext>
              </c:extLst>
            </c:dLbl>
            <c:dLbl>
              <c:idx val="13"/>
              <c:layout>
                <c:manualLayout>
                  <c:x val="-2.9533017983287838E-2"/>
                  <c:y val="-6.3589569735285165E-2"/>
                </c:manualLayout>
              </c:layout>
              <c:tx>
                <c:rich>
                  <a:bodyPr/>
                  <a:lstStyle/>
                  <a:p>
                    <a:fld id="{FCB9FE45-30DE-4DA6-AFEB-228949058A1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69E-4C3D-9674-F3D51895AC9C}"/>
                </c:ext>
              </c:extLst>
            </c:dLbl>
            <c:dLbl>
              <c:idx val="14"/>
              <c:layout>
                <c:manualLayout>
                  <c:x val="-4.7450457396486692E-2"/>
                  <c:y val="5.5520547349110029E-2"/>
                </c:manualLayout>
              </c:layout>
              <c:tx>
                <c:rich>
                  <a:bodyPr/>
                  <a:lstStyle/>
                  <a:p>
                    <a:fld id="{BCA00DA6-B94E-4733-AE4C-6A10F489609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69E-4C3D-9674-F3D51895AC9C}"/>
                </c:ext>
              </c:extLst>
            </c:dLbl>
            <c:dLbl>
              <c:idx val="15"/>
              <c:layout>
                <c:manualLayout>
                  <c:x val="-5.8743739884834785E-2"/>
                  <c:y val="2.8941095116983305E-2"/>
                </c:manualLayout>
              </c:layout>
              <c:tx>
                <c:rich>
                  <a:bodyPr/>
                  <a:lstStyle/>
                  <a:p>
                    <a:fld id="{CC3ACB50-4B0B-4B1E-8947-07DD8AE670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69E-4C3D-9674-F3D51895AC9C}"/>
                </c:ext>
              </c:extLst>
            </c:dLbl>
            <c:dLbl>
              <c:idx val="16"/>
              <c:layout>
                <c:manualLayout>
                  <c:x val="-1.7642932060819492E-2"/>
                  <c:y val="4.139456914992691E-2"/>
                </c:manualLayout>
              </c:layout>
              <c:tx>
                <c:rich>
                  <a:bodyPr/>
                  <a:lstStyle/>
                  <a:p>
                    <a:fld id="{C3B51BA5-5992-491D-93F6-BB6D8A62F8E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69E-4C3D-9674-F3D51895AC9C}"/>
                </c:ext>
              </c:extLst>
            </c:dLbl>
            <c:dLbl>
              <c:idx val="17"/>
              <c:layout>
                <c:manualLayout>
                  <c:x val="-3.9379302201198951E-2"/>
                  <c:y val="-4.9754540987185299E-2"/>
                </c:manualLayout>
              </c:layout>
              <c:tx>
                <c:rich>
                  <a:bodyPr/>
                  <a:lstStyle/>
                  <a:p>
                    <a:fld id="{1C338C42-79FA-41DE-9AC1-4860EFDD5D1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69E-4C3D-9674-F3D51895AC9C}"/>
                </c:ext>
              </c:extLst>
            </c:dLbl>
            <c:dLbl>
              <c:idx val="18"/>
              <c:layout>
                <c:manualLayout>
                  <c:x val="-7.7671549730146519E-2"/>
                  <c:y val="6.8950286060844848E-4"/>
                </c:manualLayout>
              </c:layout>
              <c:tx>
                <c:rich>
                  <a:bodyPr/>
                  <a:lstStyle/>
                  <a:p>
                    <a:fld id="{FE201F2E-82BA-4F64-86FC-DDF86E9FBF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69E-4C3D-9674-F3D51895AC9C}"/>
                </c:ext>
              </c:extLst>
            </c:dLbl>
            <c:dLbl>
              <c:idx val="19"/>
              <c:layout>
                <c:manualLayout>
                  <c:x val="-8.2545305521404856E-3"/>
                  <c:y val="4.6668801752542489E-2"/>
                </c:manualLayout>
              </c:layout>
              <c:tx>
                <c:rich>
                  <a:bodyPr/>
                  <a:lstStyle/>
                  <a:p>
                    <a:fld id="{B10324B5-020B-4CBA-8519-70C7CD36101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69E-4C3D-9674-F3D51895AC9C}"/>
                </c:ext>
              </c:extLst>
            </c:dLbl>
            <c:dLbl>
              <c:idx val="20"/>
              <c:layout>
                <c:manualLayout>
                  <c:x val="-6.68403175727771E-2"/>
                  <c:y val="-6.8168564240928722E-2"/>
                </c:manualLayout>
              </c:layout>
              <c:tx>
                <c:rich>
                  <a:bodyPr/>
                  <a:lstStyle/>
                  <a:p>
                    <a:fld id="{5CF6630B-C293-43FC-AA00-5BEFBED06FC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4360703190502228E-2"/>
                      <c:h val="5.7308666507604175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69E-4C3D-9674-F3D51895AC9C}"/>
                </c:ext>
              </c:extLst>
            </c:dLbl>
            <c:dLbl>
              <c:idx val="21"/>
              <c:layout>
                <c:manualLayout>
                  <c:x val="3.7272938612422812E-2"/>
                  <c:y val="-1.0885537527173101E-2"/>
                </c:manualLayout>
              </c:layout>
              <c:tx>
                <c:rich>
                  <a:bodyPr/>
                  <a:lstStyle/>
                  <a:p>
                    <a:fld id="{A6845088-1B41-4D69-A142-CEC9DBCDD6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69E-4C3D-9674-F3D51895AC9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44B26ADA-1E6C-451D-B243-4C761C2EEA6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69E-4C3D-9674-F3D51895AC9C}"/>
                </c:ext>
              </c:extLst>
            </c:dLbl>
            <c:dLbl>
              <c:idx val="23"/>
              <c:layout>
                <c:manualLayout>
                  <c:x val="-5.93761070245271E-3"/>
                  <c:y val="-5.4404452145642913E-2"/>
                </c:manualLayout>
              </c:layout>
              <c:tx>
                <c:rich>
                  <a:bodyPr/>
                  <a:lstStyle/>
                  <a:p>
                    <a:fld id="{01CC48BB-C62B-4215-B2BB-B1EB4B028E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D69E-4C3D-9674-F3D51895AC9C}"/>
                </c:ext>
              </c:extLst>
            </c:dLbl>
            <c:dLbl>
              <c:idx val="24"/>
              <c:layout>
                <c:manualLayout>
                  <c:x val="-1.9565178131099488E-2"/>
                  <c:y val="-5.8517800079856339E-2"/>
                </c:manualLayout>
              </c:layout>
              <c:tx>
                <c:rich>
                  <a:bodyPr/>
                  <a:lstStyle/>
                  <a:p>
                    <a:fld id="{1F4D9CDE-E387-4B63-81BC-6FEE8F9F95B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69E-4C3D-9674-F3D51895AC9C}"/>
                </c:ext>
              </c:extLst>
            </c:dLbl>
            <c:dLbl>
              <c:idx val="25"/>
              <c:layout>
                <c:manualLayout>
                  <c:x val="-6.405273430716775E-2"/>
                  <c:y val="4.1951342254690743E-2"/>
                </c:manualLayout>
              </c:layout>
              <c:tx>
                <c:rich>
                  <a:bodyPr/>
                  <a:lstStyle/>
                  <a:p>
                    <a:fld id="{D9457B0C-05E0-42B9-B667-B25C079605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69E-4C3D-9674-F3D51895AC9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6A2A8315-C54D-4213-AE6B-D087CEBAB84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D69E-4C3D-9674-F3D51895AC9C}"/>
                </c:ext>
              </c:extLst>
            </c:dLbl>
            <c:dLbl>
              <c:idx val="27"/>
              <c:layout>
                <c:manualLayout>
                  <c:x val="-8.2984295012050718E-3"/>
                  <c:y val="5.7078164717080791E-2"/>
                </c:manualLayout>
              </c:layout>
              <c:tx>
                <c:rich>
                  <a:bodyPr/>
                  <a:lstStyle/>
                  <a:p>
                    <a:fld id="{D6B6EFC5-73C5-4BEB-AA19-D8B00BC2E5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69E-4C3D-9674-F3D51895AC9C}"/>
                </c:ext>
              </c:extLst>
            </c:dLbl>
            <c:dLbl>
              <c:idx val="28"/>
              <c:layout>
                <c:manualLayout>
                  <c:x val="-7.3111199094236939E-2"/>
                  <c:y val="-3.8193032762037032E-2"/>
                </c:manualLayout>
              </c:layout>
              <c:tx>
                <c:rich>
                  <a:bodyPr/>
                  <a:lstStyle/>
                  <a:p>
                    <a:fld id="{8559D382-248E-44FA-8567-DE50FEFCF6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D69E-4C3D-9674-F3D51895AC9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D69E-4C3D-9674-F3D51895AC9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65000"/>
                    <a:lumOff val="35000"/>
                  </a:sysClr>
                </a:solidFill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DataLabelsRange val="1"/>
                <c15:showLeaderLines val="0"/>
              </c:ext>
            </c:extLst>
          </c:dLbls>
          <c:xVal>
            <c:numRef>
              <c:f>'67_ábra_chart'!$H$10:$H$39</c:f>
              <c:numCache>
                <c:formatCode>0.0</c:formatCode>
                <c:ptCount val="30"/>
                <c:pt idx="0">
                  <c:v>3.1289933359154332</c:v>
                </c:pt>
                <c:pt idx="1">
                  <c:v>2.1107086196725748</c:v>
                </c:pt>
                <c:pt idx="2">
                  <c:v>9.5678030931840095</c:v>
                </c:pt>
                <c:pt idx="3">
                  <c:v>3.0631936040773429</c:v>
                </c:pt>
                <c:pt idx="4">
                  <c:v>5.1444860752003416</c:v>
                </c:pt>
                <c:pt idx="5">
                  <c:v>2.5292830806780415</c:v>
                </c:pt>
                <c:pt idx="6">
                  <c:v>6.9367059613830229</c:v>
                </c:pt>
                <c:pt idx="7">
                  <c:v>2.2980913010000243</c:v>
                </c:pt>
                <c:pt idx="8">
                  <c:v>6.4942053043090642</c:v>
                </c:pt>
                <c:pt idx="9">
                  <c:v>3.9470887055627526</c:v>
                </c:pt>
                <c:pt idx="10">
                  <c:v>2.2093544128205536</c:v>
                </c:pt>
                <c:pt idx="11">
                  <c:v>3.9808347935902009</c:v>
                </c:pt>
                <c:pt idx="12">
                  <c:v>4.5121393095715367</c:v>
                </c:pt>
                <c:pt idx="13">
                  <c:v>8.8248918615869165</c:v>
                </c:pt>
                <c:pt idx="14">
                  <c:v>8.1598446146031698</c:v>
                </c:pt>
                <c:pt idx="15">
                  <c:v>5.7322166295362225</c:v>
                </c:pt>
                <c:pt idx="16">
                  <c:v>3.5005372670322972</c:v>
                </c:pt>
                <c:pt idx="17">
                  <c:v>3.4713824765719554</c:v>
                </c:pt>
                <c:pt idx="18">
                  <c:v>2.0751736001502756</c:v>
                </c:pt>
                <c:pt idx="19">
                  <c:v>2.413650619214367</c:v>
                </c:pt>
                <c:pt idx="20">
                  <c:v>2.3234038638742192</c:v>
                </c:pt>
                <c:pt idx="21">
                  <c:v>3.6453444797318957</c:v>
                </c:pt>
                <c:pt idx="22">
                  <c:v>2.4592911792815348</c:v>
                </c:pt>
                <c:pt idx="23">
                  <c:v>5.8011824522697291</c:v>
                </c:pt>
                <c:pt idx="24">
                  <c:v>7.1781036428619087</c:v>
                </c:pt>
                <c:pt idx="25">
                  <c:v>10.525630770249515</c:v>
                </c:pt>
                <c:pt idx="26">
                  <c:v>1.6898101305439446</c:v>
                </c:pt>
                <c:pt idx="27">
                  <c:v>5.44376060555682</c:v>
                </c:pt>
                <c:pt idx="28">
                  <c:v>3.3967867632367548</c:v>
                </c:pt>
              </c:numCache>
            </c:numRef>
          </c:xVal>
          <c:yVal>
            <c:numRef>
              <c:f>'67_ábra_chart'!$G$10:$G$39</c:f>
              <c:numCache>
                <c:formatCode>0.0</c:formatCode>
                <c:ptCount val="30"/>
                <c:pt idx="0">
                  <c:v>17.536964802567482</c:v>
                </c:pt>
                <c:pt idx="1">
                  <c:v>10.730675531704732</c:v>
                </c:pt>
                <c:pt idx="2">
                  <c:v>12.145139653610656</c:v>
                </c:pt>
                <c:pt idx="3">
                  <c:v>16.628376245815161</c:v>
                </c:pt>
                <c:pt idx="4">
                  <c:v>6.4200601462159117</c:v>
                </c:pt>
                <c:pt idx="5">
                  <c:v>8.6332896107103636</c:v>
                </c:pt>
                <c:pt idx="6">
                  <c:v>6.5704883313866036</c:v>
                </c:pt>
                <c:pt idx="7">
                  <c:v>10.08041922159444</c:v>
                </c:pt>
                <c:pt idx="8">
                  <c:v>7.3615932543394411</c:v>
                </c:pt>
                <c:pt idx="9">
                  <c:v>8.9363078722032281</c:v>
                </c:pt>
                <c:pt idx="10">
                  <c:v>5.4115041370178254</c:v>
                </c:pt>
                <c:pt idx="11">
                  <c:v>9.0169318947647028</c:v>
                </c:pt>
                <c:pt idx="12">
                  <c:v>13.342457010161827</c:v>
                </c:pt>
                <c:pt idx="13">
                  <c:v>12.136746537114092</c:v>
                </c:pt>
                <c:pt idx="14">
                  <c:v>12.625841419554515</c:v>
                </c:pt>
                <c:pt idx="15">
                  <c:v>12.107587932335125</c:v>
                </c:pt>
                <c:pt idx="16">
                  <c:v>8.0550166738270903</c:v>
                </c:pt>
                <c:pt idx="17">
                  <c:v>14.03276481487358</c:v>
                </c:pt>
                <c:pt idx="18">
                  <c:v>8.2224189457157451</c:v>
                </c:pt>
                <c:pt idx="19">
                  <c:v>5.304678333933702</c:v>
                </c:pt>
                <c:pt idx="20">
                  <c:v>10.855236808392888</c:v>
                </c:pt>
                <c:pt idx="21">
                  <c:v>9.3943525374397119</c:v>
                </c:pt>
                <c:pt idx="22">
                  <c:v>6.0150640904449695</c:v>
                </c:pt>
                <c:pt idx="23">
                  <c:v>12.159276034272077</c:v>
                </c:pt>
                <c:pt idx="24">
                  <c:v>13.375650033059227</c:v>
                </c:pt>
                <c:pt idx="25">
                  <c:v>18.393748928507225</c:v>
                </c:pt>
                <c:pt idx="26">
                  <c:v>3.5457355403291686</c:v>
                </c:pt>
                <c:pt idx="27">
                  <c:v>7.5341723804431897</c:v>
                </c:pt>
                <c:pt idx="28">
                  <c:v>12.62237318442709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67_ábra_chart'!$F$10:$F$39</c15:f>
                <c15:dlblRangeCache>
                  <c:ptCount val="30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S</c:v>
                  </c:pt>
                  <c:pt idx="17">
                    <c:v>IT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LV</c:v>
                  </c:pt>
                  <c:pt idx="21">
                    <c:v>MT</c:v>
                  </c:pt>
                  <c:pt idx="22">
                    <c:v>NL</c:v>
                  </c:pt>
                  <c:pt idx="23">
                    <c:v>PL</c:v>
                  </c:pt>
                  <c:pt idx="24">
                    <c:v>PT</c:v>
                  </c:pt>
                  <c:pt idx="25">
                    <c:v>RO</c:v>
                  </c:pt>
                  <c:pt idx="26">
                    <c:v>SE</c:v>
                  </c:pt>
                  <c:pt idx="27">
                    <c:v>SI</c:v>
                  </c:pt>
                  <c:pt idx="28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D69E-4C3D-9674-F3D51895AC9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12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1"/>
                </a:pPr>
                <a:r>
                  <a:rPr lang="hu-HU" b="0" i="1"/>
                  <a:t>Loan loss coverage of Stage 2, December 2021 (per</a:t>
                </a:r>
                <a:r>
                  <a:rPr lang="hu-HU" b="0" i="1" baseline="0"/>
                  <a:t> cent</a:t>
                </a:r>
                <a:r>
                  <a:rPr lang="hu-HU" b="0" i="1"/>
                  <a:t>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1"/>
      </c:valAx>
      <c:valAx>
        <c:axId val="669471872"/>
        <c:scaling>
          <c:orientation val="minMax"/>
          <c:max val="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 i="1"/>
                </a:pPr>
                <a:r>
                  <a:rPr lang="hu-HU" b="0" i="1"/>
                  <a:t>Share of Stage 2 loans, December 2021 (per</a:t>
                </a:r>
                <a:r>
                  <a:rPr lang="hu-HU" b="0" i="1" baseline="0"/>
                  <a:t> cent</a:t>
                </a:r>
                <a:r>
                  <a:rPr lang="hu-HU" b="0" i="1"/>
                  <a:t>)</a:t>
                </a:r>
              </a:p>
            </c:rich>
          </c:tx>
          <c:layout>
            <c:manualLayout>
              <c:xMode val="edge"/>
              <c:yMode val="edge"/>
              <c:x val="1.9450597730227583E-2"/>
              <c:y val="9.778200577940932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60146296296296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E$9</c:f>
              <c:strCache>
                <c:ptCount val="1"/>
                <c:pt idx="0">
                  <c:v>Nyeresége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E$10:$E$22</c:f>
              <c:numCache>
                <c:formatCode>0.0</c:formatCode>
                <c:ptCount val="13"/>
                <c:pt idx="0">
                  <c:v>277.90373599999998</c:v>
                </c:pt>
                <c:pt idx="1">
                  <c:v>214.553</c:v>
                </c:pt>
                <c:pt idx="2">
                  <c:v>222.018596</c:v>
                </c:pt>
                <c:pt idx="3">
                  <c:v>184.24570600000001</c:v>
                </c:pt>
                <c:pt idx="4">
                  <c:v>215.24799999999999</c:v>
                </c:pt>
                <c:pt idx="5">
                  <c:v>51.267000000000003</c:v>
                </c:pt>
                <c:pt idx="6">
                  <c:v>254.96899999999999</c:v>
                </c:pt>
                <c:pt idx="7">
                  <c:v>467.14373000000001</c:v>
                </c:pt>
                <c:pt idx="8">
                  <c:v>645.34145074299977</c:v>
                </c:pt>
                <c:pt idx="9">
                  <c:v>530.21374176399991</c:v>
                </c:pt>
                <c:pt idx="10">
                  <c:v>536.56728762099988</c:v>
                </c:pt>
                <c:pt idx="11">
                  <c:v>252.30476815800003</c:v>
                </c:pt>
                <c:pt idx="12">
                  <c:v>564.931094025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F5-4E2F-A976-25918EB3FBF5}"/>
            </c:ext>
          </c:extLst>
        </c:ser>
        <c:ser>
          <c:idx val="1"/>
          <c:order val="1"/>
          <c:tx>
            <c:strRef>
              <c:f>'68_ábra_chart'!$F$9</c:f>
              <c:strCache>
                <c:ptCount val="1"/>
                <c:pt idx="0">
                  <c:v>Veszteségek</c:v>
                </c:pt>
              </c:strCache>
            </c:strRef>
          </c:tx>
          <c:spPr>
            <a:solidFill>
              <a:srgbClr val="FF580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F$10:$F$22</c:f>
              <c:numCache>
                <c:formatCode>0.0</c:formatCode>
                <c:ptCount val="13"/>
                <c:pt idx="0">
                  <c:v>-19.722000000000001</c:v>
                </c:pt>
                <c:pt idx="1">
                  <c:v>-214.24700000000001</c:v>
                </c:pt>
                <c:pt idx="2">
                  <c:v>-511.42399999999998</c:v>
                </c:pt>
                <c:pt idx="3">
                  <c:v>-358.51799999999997</c:v>
                </c:pt>
                <c:pt idx="4">
                  <c:v>-184.02854300000001</c:v>
                </c:pt>
                <c:pt idx="5">
                  <c:v>-593.35369200000002</c:v>
                </c:pt>
                <c:pt idx="6">
                  <c:v>-284.17138299999999</c:v>
                </c:pt>
                <c:pt idx="7">
                  <c:v>-23.734270000000002</c:v>
                </c:pt>
                <c:pt idx="8">
                  <c:v>-15.089391062999999</c:v>
                </c:pt>
                <c:pt idx="9">
                  <c:v>-1.4836285040000001</c:v>
                </c:pt>
                <c:pt idx="10">
                  <c:v>-39.558819098000001</c:v>
                </c:pt>
                <c:pt idx="11">
                  <c:v>-48.314517310999989</c:v>
                </c:pt>
                <c:pt idx="12">
                  <c:v>-12.04071789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F5-4E2F-A976-25918EB3F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2"/>
          <c:order val="2"/>
          <c:tx>
            <c:strRef>
              <c:f>'68_ábra_chart'!$G$9</c:f>
              <c:strCache>
                <c:ptCount val="1"/>
                <c:pt idx="0">
                  <c:v>Nettó ered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G$10:$G$22</c:f>
              <c:numCache>
                <c:formatCode>0.0</c:formatCode>
                <c:ptCount val="13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52.890376127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F5-4E2F-A976-25918EB3F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268352"/>
        <c:axId val="1091272944"/>
      </c:lineChart>
      <c:lineChart>
        <c:grouping val="standard"/>
        <c:varyColors val="0"/>
        <c:ser>
          <c:idx val="3"/>
          <c:order val="3"/>
          <c:tx>
            <c:strRef>
              <c:f>'68_ábra_chart'!$H$9</c:f>
              <c:strCache>
                <c:ptCount val="1"/>
                <c:pt idx="0">
                  <c:v>Veszteséges intézmények mérlegfőösszeg alapú arány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FFABAB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H$10:$H$22</c:f>
              <c:numCache>
                <c:formatCode>0.0</c:formatCode>
                <c:ptCount val="13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8.602540565611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F5-4E2F-A976-25918EB3F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0"/>
      </c:catAx>
      <c:valAx>
        <c:axId val="1091272944"/>
        <c:scaling>
          <c:orientation val="minMax"/>
          <c:max val="7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100"/>
      </c:valAx>
      <c:valAx>
        <c:axId val="1053494608"/>
        <c:scaling>
          <c:orientation val="maxMin"/>
          <c:max val="8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69833333333338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10"/>
      </c:valAx>
      <c:catAx>
        <c:axId val="10534932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499592369059385E-2"/>
          <c:y val="0.81850925925925921"/>
          <c:w val="0.85432320691279495"/>
          <c:h val="0.167379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48387037037037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E$8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E$10:$E$22</c:f>
              <c:numCache>
                <c:formatCode>0.0</c:formatCode>
                <c:ptCount val="13"/>
                <c:pt idx="0">
                  <c:v>277.90373599999998</c:v>
                </c:pt>
                <c:pt idx="1">
                  <c:v>214.553</c:v>
                </c:pt>
                <c:pt idx="2">
                  <c:v>222.018596</c:v>
                </c:pt>
                <c:pt idx="3">
                  <c:v>184.24570600000001</c:v>
                </c:pt>
                <c:pt idx="4">
                  <c:v>215.24799999999999</c:v>
                </c:pt>
                <c:pt idx="5">
                  <c:v>51.267000000000003</c:v>
                </c:pt>
                <c:pt idx="6">
                  <c:v>254.96899999999999</c:v>
                </c:pt>
                <c:pt idx="7">
                  <c:v>467.14373000000001</c:v>
                </c:pt>
                <c:pt idx="8">
                  <c:v>645.34145074299977</c:v>
                </c:pt>
                <c:pt idx="9">
                  <c:v>530.21374176399991</c:v>
                </c:pt>
                <c:pt idx="10">
                  <c:v>536.56728762099988</c:v>
                </c:pt>
                <c:pt idx="11">
                  <c:v>252.30476815800003</c:v>
                </c:pt>
                <c:pt idx="12">
                  <c:v>564.931094025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61-48E9-934E-0FA54213C058}"/>
            </c:ext>
          </c:extLst>
        </c:ser>
        <c:ser>
          <c:idx val="1"/>
          <c:order val="1"/>
          <c:tx>
            <c:strRef>
              <c:f>'68_ábra_chart'!$F$8</c:f>
              <c:strCache>
                <c:ptCount val="1"/>
                <c:pt idx="0">
                  <c:v>Loss</c:v>
                </c:pt>
              </c:strCache>
            </c:strRef>
          </c:tx>
          <c:spPr>
            <a:solidFill>
              <a:srgbClr val="FF580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F$10:$F$22</c:f>
              <c:numCache>
                <c:formatCode>0.0</c:formatCode>
                <c:ptCount val="13"/>
                <c:pt idx="0">
                  <c:v>-19.722000000000001</c:v>
                </c:pt>
                <c:pt idx="1">
                  <c:v>-214.24700000000001</c:v>
                </c:pt>
                <c:pt idx="2">
                  <c:v>-511.42399999999998</c:v>
                </c:pt>
                <c:pt idx="3">
                  <c:v>-358.51799999999997</c:v>
                </c:pt>
                <c:pt idx="4">
                  <c:v>-184.02854300000001</c:v>
                </c:pt>
                <c:pt idx="5">
                  <c:v>-593.35369200000002</c:v>
                </c:pt>
                <c:pt idx="6">
                  <c:v>-284.17138299999999</c:v>
                </c:pt>
                <c:pt idx="7">
                  <c:v>-23.734270000000002</c:v>
                </c:pt>
                <c:pt idx="8">
                  <c:v>-15.089391062999999</c:v>
                </c:pt>
                <c:pt idx="9">
                  <c:v>-1.4836285040000001</c:v>
                </c:pt>
                <c:pt idx="10">
                  <c:v>-39.558819098000001</c:v>
                </c:pt>
                <c:pt idx="11">
                  <c:v>-48.314517310999989</c:v>
                </c:pt>
                <c:pt idx="12">
                  <c:v>-12.04071789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61-48E9-934E-0FA5421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2"/>
          <c:order val="2"/>
          <c:tx>
            <c:strRef>
              <c:f>'68_ábra_chart'!$G$8</c:f>
              <c:strCache>
                <c:ptCount val="1"/>
                <c:pt idx="0">
                  <c:v>Net profi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G$10:$G$22</c:f>
              <c:numCache>
                <c:formatCode>0.0</c:formatCode>
                <c:ptCount val="13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52.890376127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61-48E9-934E-0FA5421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268352"/>
        <c:axId val="1091272944"/>
      </c:lineChart>
      <c:lineChart>
        <c:grouping val="standard"/>
        <c:varyColors val="0"/>
        <c:ser>
          <c:idx val="3"/>
          <c:order val="3"/>
          <c:tx>
            <c:strRef>
              <c:f>'68_ábra_chart'!$H$8</c:f>
              <c:strCache>
                <c:ptCount val="1"/>
                <c:pt idx="0">
                  <c:v>Ratio of loss-making institutions based on the balance sheet total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FFABAB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8_ábra_chart'!$D$10:$D$22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68_ábra_chart'!$H$10:$H$22</c:f>
              <c:numCache>
                <c:formatCode>0.0</c:formatCode>
                <c:ptCount val="13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8.602540565611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61-48E9-934E-0FA5421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0"/>
      </c:catAx>
      <c:valAx>
        <c:axId val="1091272944"/>
        <c:scaling>
          <c:orientation val="minMax"/>
          <c:max val="7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7.9887083333333331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100"/>
      </c:valAx>
      <c:valAx>
        <c:axId val="1053494608"/>
        <c:scaling>
          <c:orientation val="maxMin"/>
          <c:max val="8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61499999999999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10"/>
      </c:valAx>
      <c:catAx>
        <c:axId val="10534932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499592369059385E-2"/>
          <c:y val="0.81850925925925921"/>
          <c:w val="0.85432320691279495"/>
          <c:h val="0.167379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221666666666672E-2"/>
          <c:y val="4.7962962962962964E-2"/>
          <c:w val="0.85257097222222222"/>
          <c:h val="0.66018629629629622"/>
        </c:manualLayout>
      </c:layout>
      <c:areaChart>
        <c:grouping val="standard"/>
        <c:varyColors val="0"/>
        <c:ser>
          <c:idx val="2"/>
          <c:order val="2"/>
          <c:tx>
            <c:strRef>
              <c:f>'69_ábra_chart'!$G$10</c:f>
              <c:strCache>
                <c:ptCount val="1"/>
                <c:pt idx="0">
                  <c:v>12 havi diszkont kincstárjegy hozamához képesti prémium</c:v>
                </c:pt>
              </c:strCache>
            </c:strRef>
          </c:tx>
          <c:spPr>
            <a:solidFill>
              <a:srgbClr val="DAE5F9"/>
            </a:solidFill>
            <a:ln>
              <a:solidFill>
                <a:schemeClr val="tx1"/>
              </a:solidFill>
            </a:ln>
          </c:spP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G$11:$G$192</c:f>
              <c:numCache>
                <c:formatCode>#\ ##0.0</c:formatCode>
                <c:ptCount val="182"/>
                <c:pt idx="0">
                  <c:v>14.555236957846081</c:v>
                </c:pt>
                <c:pt idx="1">
                  <c:v>14.070147765903675</c:v>
                </c:pt>
                <c:pt idx="2">
                  <c:v>14.957725418861489</c:v>
                </c:pt>
                <c:pt idx="3">
                  <c:v>14.509472800926913</c:v>
                </c:pt>
                <c:pt idx="4">
                  <c:v>14.189235946262336</c:v>
                </c:pt>
                <c:pt idx="5">
                  <c:v>14.130574229624258</c:v>
                </c:pt>
                <c:pt idx="6">
                  <c:v>15.133337269394236</c:v>
                </c:pt>
                <c:pt idx="7">
                  <c:v>14.316959082512241</c:v>
                </c:pt>
                <c:pt idx="8">
                  <c:v>13.151034022388451</c:v>
                </c:pt>
                <c:pt idx="9">
                  <c:v>10.140746848648636</c:v>
                </c:pt>
                <c:pt idx="10">
                  <c:v>10.492338185851857</c:v>
                </c:pt>
                <c:pt idx="11">
                  <c:v>9.8747722216962863</c:v>
                </c:pt>
                <c:pt idx="12">
                  <c:v>8.9128158146286278</c:v>
                </c:pt>
                <c:pt idx="13">
                  <c:v>7.3616184359887722</c:v>
                </c:pt>
                <c:pt idx="14">
                  <c:v>5.637945840929298</c:v>
                </c:pt>
                <c:pt idx="15">
                  <c:v>6.6022921146598303</c:v>
                </c:pt>
                <c:pt idx="16">
                  <c:v>6.0042473770795315</c:v>
                </c:pt>
                <c:pt idx="17">
                  <c:v>5.8372185428210042</c:v>
                </c:pt>
                <c:pt idx="18">
                  <c:v>5.7735523018277988</c:v>
                </c:pt>
                <c:pt idx="19">
                  <c:v>5.9315058067474116</c:v>
                </c:pt>
                <c:pt idx="20">
                  <c:v>10.494074075855577</c:v>
                </c:pt>
                <c:pt idx="21">
                  <c:v>5.2711962481645536</c:v>
                </c:pt>
                <c:pt idx="22">
                  <c:v>5.411964748977514</c:v>
                </c:pt>
                <c:pt idx="23">
                  <c:v>2.367671940221884</c:v>
                </c:pt>
                <c:pt idx="24">
                  <c:v>2.0095498151468796</c:v>
                </c:pt>
                <c:pt idx="25">
                  <c:v>-0.39378347581245521</c:v>
                </c:pt>
                <c:pt idx="26">
                  <c:v>1.3548281556425028</c:v>
                </c:pt>
                <c:pt idx="27">
                  <c:v>0.81320724478509554</c:v>
                </c:pt>
                <c:pt idx="28">
                  <c:v>2.2392484207658381</c:v>
                </c:pt>
                <c:pt idx="29">
                  <c:v>1.9032072622342167</c:v>
                </c:pt>
                <c:pt idx="30">
                  <c:v>2.3684835200367953</c:v>
                </c:pt>
                <c:pt idx="31">
                  <c:v>2.0787590192819589</c:v>
                </c:pt>
                <c:pt idx="32">
                  <c:v>-1.7298886940242975</c:v>
                </c:pt>
                <c:pt idx="33">
                  <c:v>0.6532124624535216</c:v>
                </c:pt>
                <c:pt idx="34">
                  <c:v>0.91957586607877317</c:v>
                </c:pt>
                <c:pt idx="35">
                  <c:v>3.8008127159042884</c:v>
                </c:pt>
                <c:pt idx="36">
                  <c:v>4.0078005457438373</c:v>
                </c:pt>
                <c:pt idx="37">
                  <c:v>5.0538391074692921</c:v>
                </c:pt>
                <c:pt idx="38">
                  <c:v>5.2638655882426111</c:v>
                </c:pt>
                <c:pt idx="39">
                  <c:v>6.6819426723838085</c:v>
                </c:pt>
                <c:pt idx="40">
                  <c:v>6.7364427904054347</c:v>
                </c:pt>
                <c:pt idx="41">
                  <c:v>2.2413824185824431</c:v>
                </c:pt>
                <c:pt idx="42">
                  <c:v>0.99498609387679071</c:v>
                </c:pt>
                <c:pt idx="43">
                  <c:v>0.94578493565867738</c:v>
                </c:pt>
                <c:pt idx="44">
                  <c:v>-3.2327121300713602</c:v>
                </c:pt>
                <c:pt idx="45">
                  <c:v>-4.8320823333952596</c:v>
                </c:pt>
                <c:pt idx="46">
                  <c:v>-4.8855405224851243</c:v>
                </c:pt>
                <c:pt idx="47">
                  <c:v>-6.3373894056629254</c:v>
                </c:pt>
                <c:pt idx="48">
                  <c:v>-6.9055109413453089</c:v>
                </c:pt>
                <c:pt idx="49">
                  <c:v>-7.3843962217350709</c:v>
                </c:pt>
                <c:pt idx="50">
                  <c:v>-8.1301663101352251</c:v>
                </c:pt>
                <c:pt idx="51">
                  <c:v>-9.6753738862966294</c:v>
                </c:pt>
                <c:pt idx="52">
                  <c:v>-10.126429596274722</c:v>
                </c:pt>
                <c:pt idx="53">
                  <c:v>-5.4269579936890233</c:v>
                </c:pt>
                <c:pt idx="54">
                  <c:v>-4.2651894224172198</c:v>
                </c:pt>
                <c:pt idx="55">
                  <c:v>-4.2225983876391755</c:v>
                </c:pt>
                <c:pt idx="56">
                  <c:v>-5.8232127901038151</c:v>
                </c:pt>
                <c:pt idx="57">
                  <c:v>-5.6953833814315695</c:v>
                </c:pt>
                <c:pt idx="58">
                  <c:v>-9.5146760466337721</c:v>
                </c:pt>
                <c:pt idx="59">
                  <c:v>-17.85060898576938</c:v>
                </c:pt>
                <c:pt idx="60">
                  <c:v>-19.479186546977076</c:v>
                </c:pt>
                <c:pt idx="61">
                  <c:v>-18.610521644996464</c:v>
                </c:pt>
                <c:pt idx="62">
                  <c:v>-18.672553810962054</c:v>
                </c:pt>
                <c:pt idx="63">
                  <c:v>-18.518078008199289</c:v>
                </c:pt>
                <c:pt idx="64">
                  <c:v>-19.067054969089899</c:v>
                </c:pt>
                <c:pt idx="65">
                  <c:v>-22.73951993047018</c:v>
                </c:pt>
                <c:pt idx="66">
                  <c:v>-22.942621236664699</c:v>
                </c:pt>
                <c:pt idx="67">
                  <c:v>-22.517544164445713</c:v>
                </c:pt>
                <c:pt idx="68">
                  <c:v>-19.169904846329061</c:v>
                </c:pt>
                <c:pt idx="69">
                  <c:v>-17.970396174430903</c:v>
                </c:pt>
                <c:pt idx="70">
                  <c:v>-16.427568316083423</c:v>
                </c:pt>
                <c:pt idx="71">
                  <c:v>-11.063885916367431</c:v>
                </c:pt>
                <c:pt idx="72">
                  <c:v>-9.1348275825850394</c:v>
                </c:pt>
                <c:pt idx="73">
                  <c:v>-9.3229936260014714</c:v>
                </c:pt>
                <c:pt idx="74">
                  <c:v>-8.6222234796108559</c:v>
                </c:pt>
                <c:pt idx="75">
                  <c:v>-7.5662622090081531</c:v>
                </c:pt>
                <c:pt idx="76">
                  <c:v>-8.3135907433153999</c:v>
                </c:pt>
                <c:pt idx="77">
                  <c:v>-8.3426502231503346</c:v>
                </c:pt>
                <c:pt idx="78">
                  <c:v>-7.770767847467658</c:v>
                </c:pt>
                <c:pt idx="79">
                  <c:v>-7.6221069658379097</c:v>
                </c:pt>
                <c:pt idx="80">
                  <c:v>-6.9136137689884247</c:v>
                </c:pt>
                <c:pt idx="81">
                  <c:v>-6.6236137689884256</c:v>
                </c:pt>
                <c:pt idx="82">
                  <c:v>-6.8939167410571214</c:v>
                </c:pt>
                <c:pt idx="83">
                  <c:v>-2.0170327749152235</c:v>
                </c:pt>
                <c:pt idx="84">
                  <c:v>-2.036695146322578</c:v>
                </c:pt>
                <c:pt idx="85">
                  <c:v>-2.0091262145308888</c:v>
                </c:pt>
                <c:pt idx="86">
                  <c:v>-2.5192399065894149</c:v>
                </c:pt>
                <c:pt idx="87">
                  <c:v>-1.6216803610330266</c:v>
                </c:pt>
                <c:pt idx="88">
                  <c:v>-0.56741900263247858</c:v>
                </c:pt>
                <c:pt idx="89">
                  <c:v>-12.279074449521193</c:v>
                </c:pt>
                <c:pt idx="90">
                  <c:v>-11.819069126995634</c:v>
                </c:pt>
                <c:pt idx="91">
                  <c:v>-12.028015145146716</c:v>
                </c:pt>
                <c:pt idx="92">
                  <c:v>-12.787308769999761</c:v>
                </c:pt>
                <c:pt idx="93">
                  <c:v>-12.999175671803865</c:v>
                </c:pt>
                <c:pt idx="94">
                  <c:v>-13.09842743367637</c:v>
                </c:pt>
                <c:pt idx="95">
                  <c:v>-18.400460098609319</c:v>
                </c:pt>
                <c:pt idx="96">
                  <c:v>-18.825540762759267</c:v>
                </c:pt>
                <c:pt idx="97">
                  <c:v>-19.222636456204075</c:v>
                </c:pt>
                <c:pt idx="98">
                  <c:v>-18.695525196969133</c:v>
                </c:pt>
                <c:pt idx="99">
                  <c:v>-18.61230964681215</c:v>
                </c:pt>
                <c:pt idx="100">
                  <c:v>-18.773835125379854</c:v>
                </c:pt>
                <c:pt idx="101">
                  <c:v>-4.1083417919630243</c:v>
                </c:pt>
                <c:pt idx="102">
                  <c:v>-4.727240605866851</c:v>
                </c:pt>
                <c:pt idx="103">
                  <c:v>-4.6352967680952828</c:v>
                </c:pt>
                <c:pt idx="104">
                  <c:v>-3.1475187327864784</c:v>
                </c:pt>
                <c:pt idx="105">
                  <c:v>-3.3623288237709241</c:v>
                </c:pt>
                <c:pt idx="106">
                  <c:v>-0.22247652524626393</c:v>
                </c:pt>
                <c:pt idx="107">
                  <c:v>-1.9132904490571159</c:v>
                </c:pt>
                <c:pt idx="108">
                  <c:v>-2.4145938560491231</c:v>
                </c:pt>
                <c:pt idx="109">
                  <c:v>-0.91646448441259776</c:v>
                </c:pt>
                <c:pt idx="110">
                  <c:v>2.198162838077006</c:v>
                </c:pt>
                <c:pt idx="111">
                  <c:v>2.7876278439295712</c:v>
                </c:pt>
                <c:pt idx="112">
                  <c:v>2.9401367494608874</c:v>
                </c:pt>
                <c:pt idx="113">
                  <c:v>4.8354728329457819</c:v>
                </c:pt>
                <c:pt idx="114">
                  <c:v>5.9379492176704094</c:v>
                </c:pt>
                <c:pt idx="115">
                  <c:v>6.587942966677371</c:v>
                </c:pt>
                <c:pt idx="116">
                  <c:v>8.0319464854082447</c:v>
                </c:pt>
                <c:pt idx="117">
                  <c:v>8.8197602466065597</c:v>
                </c:pt>
                <c:pt idx="118">
                  <c:v>6.521592868611144</c:v>
                </c:pt>
                <c:pt idx="119">
                  <c:v>14.335779106229557</c:v>
                </c:pt>
                <c:pt idx="120">
                  <c:v>14.494141005214821</c:v>
                </c:pt>
                <c:pt idx="121">
                  <c:v>13.749873213387534</c:v>
                </c:pt>
                <c:pt idx="122">
                  <c:v>13.231104879218822</c:v>
                </c:pt>
                <c:pt idx="123">
                  <c:v>12.985952286768391</c:v>
                </c:pt>
                <c:pt idx="124">
                  <c:v>13.723838063197903</c:v>
                </c:pt>
                <c:pt idx="125">
                  <c:v>13.765652675135684</c:v>
                </c:pt>
                <c:pt idx="126">
                  <c:v>14.169509101634482</c:v>
                </c:pt>
                <c:pt idx="127">
                  <c:v>14.189185480949421</c:v>
                </c:pt>
                <c:pt idx="128">
                  <c:v>14.710308380040619</c:v>
                </c:pt>
                <c:pt idx="129">
                  <c:v>14.532421980430991</c:v>
                </c:pt>
                <c:pt idx="130">
                  <c:v>15.053666186416448</c:v>
                </c:pt>
                <c:pt idx="131">
                  <c:v>17.487482932751114</c:v>
                </c:pt>
                <c:pt idx="132">
                  <c:v>17.096908696279595</c:v>
                </c:pt>
                <c:pt idx="133">
                  <c:v>17.145282860255129</c:v>
                </c:pt>
                <c:pt idx="134">
                  <c:v>16.627100948719939</c:v>
                </c:pt>
                <c:pt idx="135">
                  <c:v>16.425702601645845</c:v>
                </c:pt>
                <c:pt idx="136">
                  <c:v>15.679358850773212</c:v>
                </c:pt>
                <c:pt idx="137">
                  <c:v>14.412576196016326</c:v>
                </c:pt>
                <c:pt idx="138">
                  <c:v>14.545768344691696</c:v>
                </c:pt>
                <c:pt idx="139">
                  <c:v>14.700488593165984</c:v>
                </c:pt>
                <c:pt idx="140">
                  <c:v>14.496998848693639</c:v>
                </c:pt>
                <c:pt idx="141">
                  <c:v>14.714382764217515</c:v>
                </c:pt>
                <c:pt idx="142">
                  <c:v>14.220719645841596</c:v>
                </c:pt>
                <c:pt idx="143">
                  <c:v>13.174861517494561</c:v>
                </c:pt>
                <c:pt idx="144">
                  <c:v>12.500252236085718</c:v>
                </c:pt>
                <c:pt idx="145">
                  <c:v>12.396679944497127</c:v>
                </c:pt>
                <c:pt idx="146">
                  <c:v>12.383887054345051</c:v>
                </c:pt>
                <c:pt idx="147">
                  <c:v>12.387526773607419</c:v>
                </c:pt>
                <c:pt idx="148">
                  <c:v>11.910775725064559</c:v>
                </c:pt>
                <c:pt idx="149">
                  <c:v>11.887473207170412</c:v>
                </c:pt>
                <c:pt idx="150">
                  <c:v>11.738779692990425</c:v>
                </c:pt>
                <c:pt idx="151">
                  <c:v>11.690402418932148</c:v>
                </c:pt>
                <c:pt idx="152">
                  <c:v>11.904442890983857</c:v>
                </c:pt>
                <c:pt idx="153">
                  <c:v>12.061718561023165</c:v>
                </c:pt>
                <c:pt idx="154">
                  <c:v>12.30879024861377</c:v>
                </c:pt>
                <c:pt idx="155">
                  <c:v>11.522295294579553</c:v>
                </c:pt>
                <c:pt idx="156">
                  <c:v>11.552150699652225</c:v>
                </c:pt>
                <c:pt idx="157">
                  <c:v>10.6598134017073</c:v>
                </c:pt>
                <c:pt idx="158">
                  <c:v>7.9084525398995904</c:v>
                </c:pt>
                <c:pt idx="159">
                  <c:v>7.3189577162690185</c:v>
                </c:pt>
                <c:pt idx="160">
                  <c:v>6.9636507880184215</c:v>
                </c:pt>
                <c:pt idx="161">
                  <c:v>6.4419526080509737</c:v>
                </c:pt>
                <c:pt idx="162">
                  <c:v>6.6879729546600037</c:v>
                </c:pt>
                <c:pt idx="163">
                  <c:v>6.3310333359479385</c:v>
                </c:pt>
                <c:pt idx="164">
                  <c:v>5.380808124322682</c:v>
                </c:pt>
                <c:pt idx="165">
                  <c:v>4.6951369178444846</c:v>
                </c:pt>
                <c:pt idx="166">
                  <c:v>5.0163905600565339</c:v>
                </c:pt>
                <c:pt idx="167">
                  <c:v>3.9581941352695407</c:v>
                </c:pt>
                <c:pt idx="168">
                  <c:v>3.991362964725087</c:v>
                </c:pt>
                <c:pt idx="169">
                  <c:v>4.4965190083254551</c:v>
                </c:pt>
                <c:pt idx="170">
                  <c:v>6.2342709963088048</c:v>
                </c:pt>
                <c:pt idx="171">
                  <c:v>6.7587947733435483</c:v>
                </c:pt>
                <c:pt idx="172">
                  <c:v>7.8941595785797016</c:v>
                </c:pt>
                <c:pt idx="173">
                  <c:v>8.9980955231818331</c:v>
                </c:pt>
                <c:pt idx="174">
                  <c:v>9.1963525275769928</c:v>
                </c:pt>
                <c:pt idx="175">
                  <c:v>9.180640127074426</c:v>
                </c:pt>
                <c:pt idx="176">
                  <c:v>8.6755066257600877</c:v>
                </c:pt>
                <c:pt idx="177">
                  <c:v>9.3318246037597614</c:v>
                </c:pt>
                <c:pt idx="178">
                  <c:v>6.7473941123997347</c:v>
                </c:pt>
                <c:pt idx="179">
                  <c:v>7.5218431225377422</c:v>
                </c:pt>
                <c:pt idx="180">
                  <c:v>6.6870598838755715</c:v>
                </c:pt>
                <c:pt idx="181">
                  <c:v>6.0136476171380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12-42FB-B17D-678F62BAE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630464"/>
        <c:axId val="375636352"/>
      </c:areaChart>
      <c:lineChart>
        <c:grouping val="standard"/>
        <c:varyColors val="0"/>
        <c:ser>
          <c:idx val="0"/>
          <c:order val="0"/>
          <c:tx>
            <c:strRef>
              <c:f>'69_ábra_chart'!$E$10</c:f>
              <c:strCache>
                <c:ptCount val="1"/>
                <c:pt idx="0">
                  <c:v>12-havi gördülő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E$11:$E$192</c:f>
              <c:numCache>
                <c:formatCode>#\ ##0.0</c:formatCode>
                <c:ptCount val="182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36137689884251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319464854082444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485779106229558</c:v>
                </c:pt>
                <c:pt idx="120">
                  <c:v>14.724141005214822</c:v>
                </c:pt>
                <c:pt idx="121">
                  <c:v>13.959873213387535</c:v>
                </c:pt>
                <c:pt idx="122">
                  <c:v>13.321104879218822</c:v>
                </c:pt>
                <c:pt idx="123">
                  <c:v>13.105952286768391</c:v>
                </c:pt>
                <c:pt idx="124">
                  <c:v>13.843838063197902</c:v>
                </c:pt>
                <c:pt idx="125">
                  <c:v>13.865652675135683</c:v>
                </c:pt>
                <c:pt idx="126">
                  <c:v>14.269509101634481</c:v>
                </c:pt>
                <c:pt idx="127">
                  <c:v>14.259185480949421</c:v>
                </c:pt>
                <c:pt idx="128">
                  <c:v>14.67030838004062</c:v>
                </c:pt>
                <c:pt idx="129">
                  <c:v>14.532421980430991</c:v>
                </c:pt>
                <c:pt idx="130">
                  <c:v>15.043666186416448</c:v>
                </c:pt>
                <c:pt idx="131">
                  <c:v>17.507482932751113</c:v>
                </c:pt>
                <c:pt idx="132">
                  <c:v>17.096908696279595</c:v>
                </c:pt>
                <c:pt idx="133">
                  <c:v>17.12528286025513</c:v>
                </c:pt>
                <c:pt idx="134">
                  <c:v>16.65710094871994</c:v>
                </c:pt>
                <c:pt idx="135">
                  <c:v>16.465702601645845</c:v>
                </c:pt>
                <c:pt idx="136">
                  <c:v>15.919358850773213</c:v>
                </c:pt>
                <c:pt idx="137">
                  <c:v>15.032576196016326</c:v>
                </c:pt>
                <c:pt idx="138">
                  <c:v>15.015768344691697</c:v>
                </c:pt>
                <c:pt idx="139">
                  <c:v>15.230488593165983</c:v>
                </c:pt>
                <c:pt idx="140">
                  <c:v>14.89699884869364</c:v>
                </c:pt>
                <c:pt idx="141">
                  <c:v>14.994382764217514</c:v>
                </c:pt>
                <c:pt idx="142">
                  <c:v>14.490719645841596</c:v>
                </c:pt>
                <c:pt idx="143">
                  <c:v>13.564861517494561</c:v>
                </c:pt>
                <c:pt idx="144">
                  <c:v>12.870252236085717</c:v>
                </c:pt>
                <c:pt idx="145">
                  <c:v>12.766679944497126</c:v>
                </c:pt>
                <c:pt idx="146">
                  <c:v>12.593887054345052</c:v>
                </c:pt>
                <c:pt idx="147">
                  <c:v>12.587526773607419</c:v>
                </c:pt>
                <c:pt idx="148">
                  <c:v>12.12077572506456</c:v>
                </c:pt>
                <c:pt idx="149">
                  <c:v>12.117473207170413</c:v>
                </c:pt>
                <c:pt idx="150">
                  <c:v>11.788779692990426</c:v>
                </c:pt>
                <c:pt idx="151">
                  <c:v>11.720402418932148</c:v>
                </c:pt>
                <c:pt idx="152">
                  <c:v>11.914442890983857</c:v>
                </c:pt>
                <c:pt idx="153">
                  <c:v>12.031718561023165</c:v>
                </c:pt>
                <c:pt idx="154">
                  <c:v>12.258790248613769</c:v>
                </c:pt>
                <c:pt idx="155">
                  <c:v>11.542295294579553</c:v>
                </c:pt>
                <c:pt idx="156">
                  <c:v>11.632150699652225</c:v>
                </c:pt>
                <c:pt idx="157">
                  <c:v>11.1398134017073</c:v>
                </c:pt>
                <c:pt idx="158">
                  <c:v>8.7184525398995909</c:v>
                </c:pt>
                <c:pt idx="159">
                  <c:v>8.4089577162690183</c:v>
                </c:pt>
                <c:pt idx="160">
                  <c:v>7.7836507880184218</c:v>
                </c:pt>
                <c:pt idx="161">
                  <c:v>6.6719526080509741</c:v>
                </c:pt>
                <c:pt idx="162">
                  <c:v>6.9979729546600034</c:v>
                </c:pt>
                <c:pt idx="163">
                  <c:v>6.7510333359479384</c:v>
                </c:pt>
                <c:pt idx="164">
                  <c:v>6.1908081243226816</c:v>
                </c:pt>
                <c:pt idx="165">
                  <c:v>5.3751369178444843</c:v>
                </c:pt>
                <c:pt idx="166">
                  <c:v>5.4963905600565335</c:v>
                </c:pt>
                <c:pt idx="167">
                  <c:v>4.3481941352695408</c:v>
                </c:pt>
                <c:pt idx="168">
                  <c:v>4.4413629647250872</c:v>
                </c:pt>
                <c:pt idx="169">
                  <c:v>5.0765190083254552</c:v>
                </c:pt>
                <c:pt idx="170">
                  <c:v>6.9242709963088043</c:v>
                </c:pt>
                <c:pt idx="171">
                  <c:v>7.3787947733435484</c:v>
                </c:pt>
                <c:pt idx="172">
                  <c:v>8.6241595785797021</c:v>
                </c:pt>
                <c:pt idx="173">
                  <c:v>9.8180955231818334</c:v>
                </c:pt>
                <c:pt idx="174">
                  <c:v>10.066352527576992</c:v>
                </c:pt>
                <c:pt idx="175">
                  <c:v>10.310640127074427</c:v>
                </c:pt>
                <c:pt idx="176">
                  <c:v>10.185506625760087</c:v>
                </c:pt>
                <c:pt idx="177">
                  <c:v>11.031824603759761</c:v>
                </c:pt>
                <c:pt idx="178">
                  <c:v>9.7073941123997347</c:v>
                </c:pt>
                <c:pt idx="179">
                  <c:v>11.091843122537743</c:v>
                </c:pt>
                <c:pt idx="180">
                  <c:v>10.937059883875571</c:v>
                </c:pt>
                <c:pt idx="181">
                  <c:v>11.0736476171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12-42FB-B17D-678F62BAE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30464"/>
        <c:axId val="375636352"/>
      </c:lineChart>
      <c:lineChart>
        <c:grouping val="standard"/>
        <c:varyColors val="0"/>
        <c:ser>
          <c:idx val="1"/>
          <c:order val="1"/>
          <c:tx>
            <c:strRef>
              <c:f>'69_ábra_chart'!$F$10</c:f>
              <c:strCache>
                <c:ptCount val="1"/>
                <c:pt idx="0">
                  <c:v>12-havi gördülő ROA (jobb skála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F$11:$F$192</c:f>
              <c:numCache>
                <c:formatCode>#\ ##0.0</c:formatCode>
                <c:ptCount val="182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709609195309344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495536611</c:v>
                </c:pt>
                <c:pt idx="85">
                  <c:v>0.11282099265181697</c:v>
                </c:pt>
                <c:pt idx="86">
                  <c:v>4.954840275377332E-2</c:v>
                </c:pt>
                <c:pt idx="87">
                  <c:v>9.6548794207202374E-2</c:v>
                </c:pt>
                <c:pt idx="88">
                  <c:v>0.17907604588718751</c:v>
                </c:pt>
                <c:pt idx="89">
                  <c:v>-1.0159774862683542</c:v>
                </c:pt>
                <c:pt idx="90">
                  <c:v>-1.0080678946286419</c:v>
                </c:pt>
                <c:pt idx="91">
                  <c:v>-1.0437404445931038</c:v>
                </c:pt>
                <c:pt idx="92">
                  <c:v>-1.1464514265707504</c:v>
                </c:pt>
                <c:pt idx="93">
                  <c:v>-1.1623880843254328</c:v>
                </c:pt>
                <c:pt idx="94">
                  <c:v>-1.1810028900498437</c:v>
                </c:pt>
                <c:pt idx="95">
                  <c:v>-1.7168464900943956</c:v>
                </c:pt>
                <c:pt idx="96">
                  <c:v>-1.7651697867365015</c:v>
                </c:pt>
                <c:pt idx="97">
                  <c:v>-1.7813275451307631</c:v>
                </c:pt>
                <c:pt idx="98">
                  <c:v>-1.7121743260730744</c:v>
                </c:pt>
                <c:pt idx="99">
                  <c:v>-1.6997924189443951</c:v>
                </c:pt>
                <c:pt idx="100">
                  <c:v>-1.7037661136746898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4057466438424E-2</c:v>
                </c:pt>
                <c:pt idx="108">
                  <c:v>-0.13229911805631739</c:v>
                </c:pt>
                <c:pt idx="109">
                  <c:v>7.6244044484221462E-3</c:v>
                </c:pt>
                <c:pt idx="110">
                  <c:v>0.29087856773021792</c:v>
                </c:pt>
                <c:pt idx="111">
                  <c:v>0.33479591393701141</c:v>
                </c:pt>
                <c:pt idx="112">
                  <c:v>0.36024692525530222</c:v>
                </c:pt>
                <c:pt idx="113">
                  <c:v>0.52658898679075739</c:v>
                </c:pt>
                <c:pt idx="114">
                  <c:v>0.60011426471297513</c:v>
                </c:pt>
                <c:pt idx="115">
                  <c:v>0.66046756551568797</c:v>
                </c:pt>
                <c:pt idx="116">
                  <c:v>0.79333244718301776</c:v>
                </c:pt>
                <c:pt idx="117">
                  <c:v>0.85614699832155128</c:v>
                </c:pt>
                <c:pt idx="118">
                  <c:v>0.64526814124551535</c:v>
                </c:pt>
                <c:pt idx="119">
                  <c:v>1.3468138626195998</c:v>
                </c:pt>
                <c:pt idx="120">
                  <c:v>1.3893900421383349</c:v>
                </c:pt>
                <c:pt idx="121">
                  <c:v>1.3348802885776145</c:v>
                </c:pt>
                <c:pt idx="122">
                  <c:v>1.2886336607211437</c:v>
                </c:pt>
                <c:pt idx="123">
                  <c:v>1.2788926916035097</c:v>
                </c:pt>
                <c:pt idx="124">
                  <c:v>1.3621865691669797</c:v>
                </c:pt>
                <c:pt idx="125">
                  <c:v>1.3747149796756679</c:v>
                </c:pt>
                <c:pt idx="126">
                  <c:v>1.4228411544141513</c:v>
                </c:pt>
                <c:pt idx="127">
                  <c:v>1.4290753538664147</c:v>
                </c:pt>
                <c:pt idx="128">
                  <c:v>1.4772864901717835</c:v>
                </c:pt>
                <c:pt idx="129">
                  <c:v>1.4686507791129075</c:v>
                </c:pt>
                <c:pt idx="130">
                  <c:v>1.524465792454446</c:v>
                </c:pt>
                <c:pt idx="131">
                  <c:v>1.7820586511051315</c:v>
                </c:pt>
                <c:pt idx="132">
                  <c:v>1.7456223242881486</c:v>
                </c:pt>
                <c:pt idx="133">
                  <c:v>1.7526853755194889</c:v>
                </c:pt>
                <c:pt idx="134">
                  <c:v>1.7088381878744483</c:v>
                </c:pt>
                <c:pt idx="135">
                  <c:v>1.6931662231301465</c:v>
                </c:pt>
                <c:pt idx="136">
                  <c:v>1.6362994890873932</c:v>
                </c:pt>
                <c:pt idx="137">
                  <c:v>1.5426904109820689</c:v>
                </c:pt>
                <c:pt idx="138">
                  <c:v>1.5392563762288651</c:v>
                </c:pt>
                <c:pt idx="139">
                  <c:v>1.5595458355831564</c:v>
                </c:pt>
                <c:pt idx="140">
                  <c:v>1.5239929083156003</c:v>
                </c:pt>
                <c:pt idx="141">
                  <c:v>1.5325486952266476</c:v>
                </c:pt>
                <c:pt idx="142">
                  <c:v>1.481243859207366</c:v>
                </c:pt>
                <c:pt idx="143">
                  <c:v>1.3854572579332105</c:v>
                </c:pt>
                <c:pt idx="144">
                  <c:v>1.3140163198822554</c:v>
                </c:pt>
                <c:pt idx="145">
                  <c:v>1.3046685518765126</c:v>
                </c:pt>
                <c:pt idx="146">
                  <c:v>1.2880520108097617</c:v>
                </c:pt>
                <c:pt idx="147">
                  <c:v>1.288548920384408</c:v>
                </c:pt>
                <c:pt idx="148">
                  <c:v>1.243056197588587</c:v>
                </c:pt>
                <c:pt idx="149">
                  <c:v>1.2482654919702298</c:v>
                </c:pt>
                <c:pt idx="150">
                  <c:v>1.2170850459437956</c:v>
                </c:pt>
                <c:pt idx="151">
                  <c:v>1.2123880109186902</c:v>
                </c:pt>
                <c:pt idx="152">
                  <c:v>1.2335444756051301</c:v>
                </c:pt>
                <c:pt idx="153">
                  <c:v>1.2466228097881302</c:v>
                </c:pt>
                <c:pt idx="154">
                  <c:v>1.2710438938889634</c:v>
                </c:pt>
                <c:pt idx="155">
                  <c:v>1.1979157004960086</c:v>
                </c:pt>
                <c:pt idx="156">
                  <c:v>1.2046594511011872</c:v>
                </c:pt>
                <c:pt idx="157">
                  <c:v>1.1505669957519959</c:v>
                </c:pt>
                <c:pt idx="158">
                  <c:v>0.89544696341449026</c:v>
                </c:pt>
                <c:pt idx="159">
                  <c:v>0.86079213668664289</c:v>
                </c:pt>
                <c:pt idx="160">
                  <c:v>0.79532371625513443</c:v>
                </c:pt>
                <c:pt idx="161">
                  <c:v>0.67888419251150522</c:v>
                </c:pt>
                <c:pt idx="162">
                  <c:v>0.70905799051794671</c:v>
                </c:pt>
                <c:pt idx="163">
                  <c:v>0.68009978026152684</c:v>
                </c:pt>
                <c:pt idx="164">
                  <c:v>0.62017181899512142</c:v>
                </c:pt>
                <c:pt idx="165">
                  <c:v>0.53462234721970625</c:v>
                </c:pt>
                <c:pt idx="166">
                  <c:v>0.54327091242719205</c:v>
                </c:pt>
                <c:pt idx="167">
                  <c:v>0.42669344230683848</c:v>
                </c:pt>
                <c:pt idx="168">
                  <c:v>0.43100928697816382</c:v>
                </c:pt>
                <c:pt idx="169">
                  <c:v>0.4864625390240544</c:v>
                </c:pt>
                <c:pt idx="170">
                  <c:v>0.65852088349628668</c:v>
                </c:pt>
                <c:pt idx="171">
                  <c:v>0.69485852125701797</c:v>
                </c:pt>
                <c:pt idx="172">
                  <c:v>0.8031016730114634</c:v>
                </c:pt>
                <c:pt idx="173">
                  <c:v>0.90606720682619279</c:v>
                </c:pt>
                <c:pt idx="174">
                  <c:v>0.91925508017080493</c:v>
                </c:pt>
                <c:pt idx="175">
                  <c:v>0.93266170457265896</c:v>
                </c:pt>
                <c:pt idx="176">
                  <c:v>0.9112055796922508</c:v>
                </c:pt>
                <c:pt idx="177">
                  <c:v>0.97470690009333516</c:v>
                </c:pt>
                <c:pt idx="178">
                  <c:v>0.84356933053063299</c:v>
                </c:pt>
                <c:pt idx="179">
                  <c:v>0.95468744949942386</c:v>
                </c:pt>
                <c:pt idx="180">
                  <c:v>0.93489199002071544</c:v>
                </c:pt>
                <c:pt idx="181">
                  <c:v>0.9388613024694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12-42FB-B17D-678F62BAE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3756363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751555555555556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At val="1"/>
        <c:crossBetween val="between"/>
      </c:valAx>
      <c:valAx>
        <c:axId val="375638272"/>
        <c:scaling>
          <c:orientation val="minMax"/>
          <c:max val="2.5"/>
          <c:min val="-2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1367222222222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dateAx>
        <c:axId val="3756445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7563827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23162719010677"/>
          <c:y val="0.83666082942614817"/>
          <c:w val="0.77365984786685404"/>
          <c:h val="0.151703703703703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6508724990053768"/>
        </c:manualLayout>
      </c:layout>
      <c:areaChart>
        <c:grouping val="standard"/>
        <c:varyColors val="0"/>
        <c:ser>
          <c:idx val="2"/>
          <c:order val="2"/>
          <c:tx>
            <c:strRef>
              <c:f>'69_ábra_chart'!$G$9</c:f>
              <c:strCache>
                <c:ptCount val="1"/>
                <c:pt idx="0">
                  <c:v>Risk premium based on 12-month T-bills</c:v>
                </c:pt>
              </c:strCache>
            </c:strRef>
          </c:tx>
          <c:spPr>
            <a:solidFill>
              <a:srgbClr val="DAE5F9"/>
            </a:solidFill>
            <a:ln>
              <a:solidFill>
                <a:schemeClr val="tx1"/>
              </a:solidFill>
            </a:ln>
          </c:spP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G$11:$G$192</c:f>
              <c:numCache>
                <c:formatCode>#\ ##0.0</c:formatCode>
                <c:ptCount val="182"/>
                <c:pt idx="0">
                  <c:v>14.555236957846081</c:v>
                </c:pt>
                <c:pt idx="1">
                  <c:v>14.070147765903675</c:v>
                </c:pt>
                <c:pt idx="2">
                  <c:v>14.957725418861489</c:v>
                </c:pt>
                <c:pt idx="3">
                  <c:v>14.509472800926913</c:v>
                </c:pt>
                <c:pt idx="4">
                  <c:v>14.189235946262336</c:v>
                </c:pt>
                <c:pt idx="5">
                  <c:v>14.130574229624258</c:v>
                </c:pt>
                <c:pt idx="6">
                  <c:v>15.133337269394236</c:v>
                </c:pt>
                <c:pt idx="7">
                  <c:v>14.316959082512241</c:v>
                </c:pt>
                <c:pt idx="8">
                  <c:v>13.151034022388451</c:v>
                </c:pt>
                <c:pt idx="9">
                  <c:v>10.140746848648636</c:v>
                </c:pt>
                <c:pt idx="10">
                  <c:v>10.492338185851857</c:v>
                </c:pt>
                <c:pt idx="11">
                  <c:v>9.8747722216962863</c:v>
                </c:pt>
                <c:pt idx="12">
                  <c:v>8.9128158146286278</c:v>
                </c:pt>
                <c:pt idx="13">
                  <c:v>7.3616184359887722</c:v>
                </c:pt>
                <c:pt idx="14">
                  <c:v>5.637945840929298</c:v>
                </c:pt>
                <c:pt idx="15">
                  <c:v>6.6022921146598303</c:v>
                </c:pt>
                <c:pt idx="16">
                  <c:v>6.0042473770795315</c:v>
                </c:pt>
                <c:pt idx="17">
                  <c:v>5.8372185428210042</c:v>
                </c:pt>
                <c:pt idx="18">
                  <c:v>5.7735523018277988</c:v>
                </c:pt>
                <c:pt idx="19">
                  <c:v>5.9315058067474116</c:v>
                </c:pt>
                <c:pt idx="20">
                  <c:v>10.494074075855577</c:v>
                </c:pt>
                <c:pt idx="21">
                  <c:v>5.2711962481645536</c:v>
                </c:pt>
                <c:pt idx="22">
                  <c:v>5.411964748977514</c:v>
                </c:pt>
                <c:pt idx="23">
                  <c:v>2.367671940221884</c:v>
                </c:pt>
                <c:pt idx="24">
                  <c:v>2.0095498151468796</c:v>
                </c:pt>
                <c:pt idx="25">
                  <c:v>-0.39378347581245521</c:v>
                </c:pt>
                <c:pt idx="26">
                  <c:v>1.3548281556425028</c:v>
                </c:pt>
                <c:pt idx="27">
                  <c:v>0.81320724478509554</c:v>
                </c:pt>
                <c:pt idx="28">
                  <c:v>2.2392484207658381</c:v>
                </c:pt>
                <c:pt idx="29">
                  <c:v>1.9032072622342167</c:v>
                </c:pt>
                <c:pt idx="30">
                  <c:v>2.3684835200367953</c:v>
                </c:pt>
                <c:pt idx="31">
                  <c:v>2.0787590192819589</c:v>
                </c:pt>
                <c:pt idx="32">
                  <c:v>-1.7298886940242975</c:v>
                </c:pt>
                <c:pt idx="33">
                  <c:v>0.6532124624535216</c:v>
                </c:pt>
                <c:pt idx="34">
                  <c:v>0.91957586607877317</c:v>
                </c:pt>
                <c:pt idx="35">
                  <c:v>3.8008127159042884</c:v>
                </c:pt>
                <c:pt idx="36">
                  <c:v>4.0078005457438373</c:v>
                </c:pt>
                <c:pt idx="37">
                  <c:v>5.0538391074692921</c:v>
                </c:pt>
                <c:pt idx="38">
                  <c:v>5.2638655882426111</c:v>
                </c:pt>
                <c:pt idx="39">
                  <c:v>6.6819426723838085</c:v>
                </c:pt>
                <c:pt idx="40">
                  <c:v>6.7364427904054347</c:v>
                </c:pt>
                <c:pt idx="41">
                  <c:v>2.2413824185824431</c:v>
                </c:pt>
                <c:pt idx="42">
                  <c:v>0.99498609387679071</c:v>
                </c:pt>
                <c:pt idx="43">
                  <c:v>0.94578493565867738</c:v>
                </c:pt>
                <c:pt idx="44">
                  <c:v>-3.2327121300713602</c:v>
                </c:pt>
                <c:pt idx="45">
                  <c:v>-4.8320823333952596</c:v>
                </c:pt>
                <c:pt idx="46">
                  <c:v>-4.8855405224851243</c:v>
                </c:pt>
                <c:pt idx="47">
                  <c:v>-6.3373894056629254</c:v>
                </c:pt>
                <c:pt idx="48">
                  <c:v>-6.9055109413453089</c:v>
                </c:pt>
                <c:pt idx="49">
                  <c:v>-7.3843962217350709</c:v>
                </c:pt>
                <c:pt idx="50">
                  <c:v>-8.1301663101352251</c:v>
                </c:pt>
                <c:pt idx="51">
                  <c:v>-9.6753738862966294</c:v>
                </c:pt>
                <c:pt idx="52">
                  <c:v>-10.126429596274722</c:v>
                </c:pt>
                <c:pt idx="53">
                  <c:v>-5.4269579936890233</c:v>
                </c:pt>
                <c:pt idx="54">
                  <c:v>-4.2651894224172198</c:v>
                </c:pt>
                <c:pt idx="55">
                  <c:v>-4.2225983876391755</c:v>
                </c:pt>
                <c:pt idx="56">
                  <c:v>-5.8232127901038151</c:v>
                </c:pt>
                <c:pt idx="57">
                  <c:v>-5.6953833814315695</c:v>
                </c:pt>
                <c:pt idx="58">
                  <c:v>-9.5146760466337721</c:v>
                </c:pt>
                <c:pt idx="59">
                  <c:v>-17.85060898576938</c:v>
                </c:pt>
                <c:pt idx="60">
                  <c:v>-19.479186546977076</c:v>
                </c:pt>
                <c:pt idx="61">
                  <c:v>-18.610521644996464</c:v>
                </c:pt>
                <c:pt idx="62">
                  <c:v>-18.672553810962054</c:v>
                </c:pt>
                <c:pt idx="63">
                  <c:v>-18.518078008199289</c:v>
                </c:pt>
                <c:pt idx="64">
                  <c:v>-19.067054969089899</c:v>
                </c:pt>
                <c:pt idx="65">
                  <c:v>-22.73951993047018</c:v>
                </c:pt>
                <c:pt idx="66">
                  <c:v>-22.942621236664699</c:v>
                </c:pt>
                <c:pt idx="67">
                  <c:v>-22.517544164445713</c:v>
                </c:pt>
                <c:pt idx="68">
                  <c:v>-19.169904846329061</c:v>
                </c:pt>
                <c:pt idx="69">
                  <c:v>-17.970396174430903</c:v>
                </c:pt>
                <c:pt idx="70">
                  <c:v>-16.427568316083423</c:v>
                </c:pt>
                <c:pt idx="71">
                  <c:v>-11.063885916367431</c:v>
                </c:pt>
                <c:pt idx="72">
                  <c:v>-9.1348275825850394</c:v>
                </c:pt>
                <c:pt idx="73">
                  <c:v>-9.3229936260014714</c:v>
                </c:pt>
                <c:pt idx="74">
                  <c:v>-8.6222234796108559</c:v>
                </c:pt>
                <c:pt idx="75">
                  <c:v>-7.5662622090081531</c:v>
                </c:pt>
                <c:pt idx="76">
                  <c:v>-8.3135907433153999</c:v>
                </c:pt>
                <c:pt idx="77">
                  <c:v>-8.3426502231503346</c:v>
                </c:pt>
                <c:pt idx="78">
                  <c:v>-7.770767847467658</c:v>
                </c:pt>
                <c:pt idx="79">
                  <c:v>-7.6221069658379097</c:v>
                </c:pt>
                <c:pt idx="80">
                  <c:v>-6.9136137689884247</c:v>
                </c:pt>
                <c:pt idx="81">
                  <c:v>-6.6236137689884256</c:v>
                </c:pt>
                <c:pt idx="82">
                  <c:v>-6.8939167410571214</c:v>
                </c:pt>
                <c:pt idx="83">
                  <c:v>-2.0170327749152235</c:v>
                </c:pt>
                <c:pt idx="84">
                  <c:v>-2.036695146322578</c:v>
                </c:pt>
                <c:pt idx="85">
                  <c:v>-2.0091262145308888</c:v>
                </c:pt>
                <c:pt idx="86">
                  <c:v>-2.5192399065894149</c:v>
                </c:pt>
                <c:pt idx="87">
                  <c:v>-1.6216803610330266</c:v>
                </c:pt>
                <c:pt idx="88">
                  <c:v>-0.56741900263247858</c:v>
                </c:pt>
                <c:pt idx="89">
                  <c:v>-12.279074449521193</c:v>
                </c:pt>
                <c:pt idx="90">
                  <c:v>-11.819069126995634</c:v>
                </c:pt>
                <c:pt idx="91">
                  <c:v>-12.028015145146716</c:v>
                </c:pt>
                <c:pt idx="92">
                  <c:v>-12.787308769999761</c:v>
                </c:pt>
                <c:pt idx="93">
                  <c:v>-12.999175671803865</c:v>
                </c:pt>
                <c:pt idx="94">
                  <c:v>-13.09842743367637</c:v>
                </c:pt>
                <c:pt idx="95">
                  <c:v>-18.400460098609319</c:v>
                </c:pt>
                <c:pt idx="96">
                  <c:v>-18.825540762759267</c:v>
                </c:pt>
                <c:pt idx="97">
                  <c:v>-19.222636456204075</c:v>
                </c:pt>
                <c:pt idx="98">
                  <c:v>-18.695525196969133</c:v>
                </c:pt>
                <c:pt idx="99">
                  <c:v>-18.61230964681215</c:v>
                </c:pt>
                <c:pt idx="100">
                  <c:v>-18.773835125379854</c:v>
                </c:pt>
                <c:pt idx="101">
                  <c:v>-4.1083417919630243</c:v>
                </c:pt>
                <c:pt idx="102">
                  <c:v>-4.727240605866851</c:v>
                </c:pt>
                <c:pt idx="103">
                  <c:v>-4.6352967680952828</c:v>
                </c:pt>
                <c:pt idx="104">
                  <c:v>-3.1475187327864784</c:v>
                </c:pt>
                <c:pt idx="105">
                  <c:v>-3.3623288237709241</c:v>
                </c:pt>
                <c:pt idx="106">
                  <c:v>-0.22247652524626393</c:v>
                </c:pt>
                <c:pt idx="107">
                  <c:v>-1.9132904490571159</c:v>
                </c:pt>
                <c:pt idx="108">
                  <c:v>-2.4145938560491231</c:v>
                </c:pt>
                <c:pt idx="109">
                  <c:v>-0.91646448441259776</c:v>
                </c:pt>
                <c:pt idx="110">
                  <c:v>2.198162838077006</c:v>
                </c:pt>
                <c:pt idx="111">
                  <c:v>2.7876278439295712</c:v>
                </c:pt>
                <c:pt idx="112">
                  <c:v>2.9401367494608874</c:v>
                </c:pt>
                <c:pt idx="113">
                  <c:v>4.8354728329457819</c:v>
                </c:pt>
                <c:pt idx="114">
                  <c:v>5.9379492176704094</c:v>
                </c:pt>
                <c:pt idx="115">
                  <c:v>6.587942966677371</c:v>
                </c:pt>
                <c:pt idx="116">
                  <c:v>8.0319464854082447</c:v>
                </c:pt>
                <c:pt idx="117">
                  <c:v>8.8197602466065597</c:v>
                </c:pt>
                <c:pt idx="118">
                  <c:v>6.521592868611144</c:v>
                </c:pt>
                <c:pt idx="119">
                  <c:v>14.335779106229557</c:v>
                </c:pt>
                <c:pt idx="120">
                  <c:v>14.494141005214821</c:v>
                </c:pt>
                <c:pt idx="121">
                  <c:v>13.749873213387534</c:v>
                </c:pt>
                <c:pt idx="122">
                  <c:v>13.231104879218822</c:v>
                </c:pt>
                <c:pt idx="123">
                  <c:v>12.985952286768391</c:v>
                </c:pt>
                <c:pt idx="124">
                  <c:v>13.723838063197903</c:v>
                </c:pt>
                <c:pt idx="125">
                  <c:v>13.765652675135684</c:v>
                </c:pt>
                <c:pt idx="126">
                  <c:v>14.169509101634482</c:v>
                </c:pt>
                <c:pt idx="127">
                  <c:v>14.189185480949421</c:v>
                </c:pt>
                <c:pt idx="128">
                  <c:v>14.710308380040619</c:v>
                </c:pt>
                <c:pt idx="129">
                  <c:v>14.532421980430991</c:v>
                </c:pt>
                <c:pt idx="130">
                  <c:v>15.053666186416448</c:v>
                </c:pt>
                <c:pt idx="131">
                  <c:v>17.487482932751114</c:v>
                </c:pt>
                <c:pt idx="132">
                  <c:v>17.096908696279595</c:v>
                </c:pt>
                <c:pt idx="133">
                  <c:v>17.145282860255129</c:v>
                </c:pt>
                <c:pt idx="134">
                  <c:v>16.627100948719939</c:v>
                </c:pt>
                <c:pt idx="135">
                  <c:v>16.425702601645845</c:v>
                </c:pt>
                <c:pt idx="136">
                  <c:v>15.679358850773212</c:v>
                </c:pt>
                <c:pt idx="137">
                  <c:v>14.412576196016326</c:v>
                </c:pt>
                <c:pt idx="138">
                  <c:v>14.545768344691696</c:v>
                </c:pt>
                <c:pt idx="139">
                  <c:v>14.700488593165984</c:v>
                </c:pt>
                <c:pt idx="140">
                  <c:v>14.496998848693639</c:v>
                </c:pt>
                <c:pt idx="141">
                  <c:v>14.714382764217515</c:v>
                </c:pt>
                <c:pt idx="142">
                  <c:v>14.220719645841596</c:v>
                </c:pt>
                <c:pt idx="143">
                  <c:v>13.174861517494561</c:v>
                </c:pt>
                <c:pt idx="144">
                  <c:v>12.500252236085718</c:v>
                </c:pt>
                <c:pt idx="145">
                  <c:v>12.396679944497127</c:v>
                </c:pt>
                <c:pt idx="146">
                  <c:v>12.383887054345051</c:v>
                </c:pt>
                <c:pt idx="147">
                  <c:v>12.387526773607419</c:v>
                </c:pt>
                <c:pt idx="148">
                  <c:v>11.910775725064559</c:v>
                </c:pt>
                <c:pt idx="149">
                  <c:v>11.887473207170412</c:v>
                </c:pt>
                <c:pt idx="150">
                  <c:v>11.738779692990425</c:v>
                </c:pt>
                <c:pt idx="151">
                  <c:v>11.690402418932148</c:v>
                </c:pt>
                <c:pt idx="152">
                  <c:v>11.904442890983857</c:v>
                </c:pt>
                <c:pt idx="153">
                  <c:v>12.061718561023165</c:v>
                </c:pt>
                <c:pt idx="154">
                  <c:v>12.30879024861377</c:v>
                </c:pt>
                <c:pt idx="155">
                  <c:v>11.522295294579553</c:v>
                </c:pt>
                <c:pt idx="156">
                  <c:v>11.552150699652225</c:v>
                </c:pt>
                <c:pt idx="157">
                  <c:v>10.6598134017073</c:v>
                </c:pt>
                <c:pt idx="158">
                  <c:v>7.9084525398995904</c:v>
                </c:pt>
                <c:pt idx="159">
                  <c:v>7.3189577162690185</c:v>
                </c:pt>
                <c:pt idx="160">
                  <c:v>6.9636507880184215</c:v>
                </c:pt>
                <c:pt idx="161">
                  <c:v>6.4419526080509737</c:v>
                </c:pt>
                <c:pt idx="162">
                  <c:v>6.6879729546600037</c:v>
                </c:pt>
                <c:pt idx="163">
                  <c:v>6.3310333359479385</c:v>
                </c:pt>
                <c:pt idx="164">
                  <c:v>5.380808124322682</c:v>
                </c:pt>
                <c:pt idx="165">
                  <c:v>4.6951369178444846</c:v>
                </c:pt>
                <c:pt idx="166">
                  <c:v>5.0163905600565339</c:v>
                </c:pt>
                <c:pt idx="167">
                  <c:v>3.9581941352695407</c:v>
                </c:pt>
                <c:pt idx="168">
                  <c:v>3.991362964725087</c:v>
                </c:pt>
                <c:pt idx="169">
                  <c:v>4.4965190083254551</c:v>
                </c:pt>
                <c:pt idx="170">
                  <c:v>6.2342709963088048</c:v>
                </c:pt>
                <c:pt idx="171">
                  <c:v>6.7587947733435483</c:v>
                </c:pt>
                <c:pt idx="172">
                  <c:v>7.8941595785797016</c:v>
                </c:pt>
                <c:pt idx="173">
                  <c:v>8.9980955231818331</c:v>
                </c:pt>
                <c:pt idx="174">
                  <c:v>9.1963525275769928</c:v>
                </c:pt>
                <c:pt idx="175">
                  <c:v>9.180640127074426</c:v>
                </c:pt>
                <c:pt idx="176">
                  <c:v>8.6755066257600877</c:v>
                </c:pt>
                <c:pt idx="177">
                  <c:v>9.3318246037597614</c:v>
                </c:pt>
                <c:pt idx="178">
                  <c:v>6.7473941123997347</c:v>
                </c:pt>
                <c:pt idx="179">
                  <c:v>7.5218431225377422</c:v>
                </c:pt>
                <c:pt idx="180">
                  <c:v>6.6870598838755715</c:v>
                </c:pt>
                <c:pt idx="181">
                  <c:v>6.0136476171380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C-4534-9798-E31364E5D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630464"/>
        <c:axId val="375636352"/>
      </c:areaChart>
      <c:lineChart>
        <c:grouping val="standard"/>
        <c:varyColors val="0"/>
        <c:ser>
          <c:idx val="0"/>
          <c:order val="0"/>
          <c:tx>
            <c:strRef>
              <c:f>'69_ábra_chart'!$E$9</c:f>
              <c:strCache>
                <c:ptCount val="1"/>
                <c:pt idx="0">
                  <c:v>12 month cumulated, rolling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E$11:$E$192</c:f>
              <c:numCache>
                <c:formatCode>#\ ##0.0</c:formatCode>
                <c:ptCount val="182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36137689884251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319464854082444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485779106229558</c:v>
                </c:pt>
                <c:pt idx="120">
                  <c:v>14.724141005214822</c:v>
                </c:pt>
                <c:pt idx="121">
                  <c:v>13.959873213387535</c:v>
                </c:pt>
                <c:pt idx="122">
                  <c:v>13.321104879218822</c:v>
                </c:pt>
                <c:pt idx="123">
                  <c:v>13.105952286768391</c:v>
                </c:pt>
                <c:pt idx="124">
                  <c:v>13.843838063197902</c:v>
                </c:pt>
                <c:pt idx="125">
                  <c:v>13.865652675135683</c:v>
                </c:pt>
                <c:pt idx="126">
                  <c:v>14.269509101634481</c:v>
                </c:pt>
                <c:pt idx="127">
                  <c:v>14.259185480949421</c:v>
                </c:pt>
                <c:pt idx="128">
                  <c:v>14.67030838004062</c:v>
                </c:pt>
                <c:pt idx="129">
                  <c:v>14.532421980430991</c:v>
                </c:pt>
                <c:pt idx="130">
                  <c:v>15.043666186416448</c:v>
                </c:pt>
                <c:pt idx="131">
                  <c:v>17.507482932751113</c:v>
                </c:pt>
                <c:pt idx="132">
                  <c:v>17.096908696279595</c:v>
                </c:pt>
                <c:pt idx="133">
                  <c:v>17.12528286025513</c:v>
                </c:pt>
                <c:pt idx="134">
                  <c:v>16.65710094871994</c:v>
                </c:pt>
                <c:pt idx="135">
                  <c:v>16.465702601645845</c:v>
                </c:pt>
                <c:pt idx="136">
                  <c:v>15.919358850773213</c:v>
                </c:pt>
                <c:pt idx="137">
                  <c:v>15.032576196016326</c:v>
                </c:pt>
                <c:pt idx="138">
                  <c:v>15.015768344691697</c:v>
                </c:pt>
                <c:pt idx="139">
                  <c:v>15.230488593165983</c:v>
                </c:pt>
                <c:pt idx="140">
                  <c:v>14.89699884869364</c:v>
                </c:pt>
                <c:pt idx="141">
                  <c:v>14.994382764217514</c:v>
                </c:pt>
                <c:pt idx="142">
                  <c:v>14.490719645841596</c:v>
                </c:pt>
                <c:pt idx="143">
                  <c:v>13.564861517494561</c:v>
                </c:pt>
                <c:pt idx="144">
                  <c:v>12.870252236085717</c:v>
                </c:pt>
                <c:pt idx="145">
                  <c:v>12.766679944497126</c:v>
                </c:pt>
                <c:pt idx="146">
                  <c:v>12.593887054345052</c:v>
                </c:pt>
                <c:pt idx="147">
                  <c:v>12.587526773607419</c:v>
                </c:pt>
                <c:pt idx="148">
                  <c:v>12.12077572506456</c:v>
                </c:pt>
                <c:pt idx="149">
                  <c:v>12.117473207170413</c:v>
                </c:pt>
                <c:pt idx="150">
                  <c:v>11.788779692990426</c:v>
                </c:pt>
                <c:pt idx="151">
                  <c:v>11.720402418932148</c:v>
                </c:pt>
                <c:pt idx="152">
                  <c:v>11.914442890983857</c:v>
                </c:pt>
                <c:pt idx="153">
                  <c:v>12.031718561023165</c:v>
                </c:pt>
                <c:pt idx="154">
                  <c:v>12.258790248613769</c:v>
                </c:pt>
                <c:pt idx="155">
                  <c:v>11.542295294579553</c:v>
                </c:pt>
                <c:pt idx="156">
                  <c:v>11.632150699652225</c:v>
                </c:pt>
                <c:pt idx="157">
                  <c:v>11.1398134017073</c:v>
                </c:pt>
                <c:pt idx="158">
                  <c:v>8.7184525398995909</c:v>
                </c:pt>
                <c:pt idx="159">
                  <c:v>8.4089577162690183</c:v>
                </c:pt>
                <c:pt idx="160">
                  <c:v>7.7836507880184218</c:v>
                </c:pt>
                <c:pt idx="161">
                  <c:v>6.6719526080509741</c:v>
                </c:pt>
                <c:pt idx="162">
                  <c:v>6.9979729546600034</c:v>
                </c:pt>
                <c:pt idx="163">
                  <c:v>6.7510333359479384</c:v>
                </c:pt>
                <c:pt idx="164">
                  <c:v>6.1908081243226816</c:v>
                </c:pt>
                <c:pt idx="165">
                  <c:v>5.3751369178444843</c:v>
                </c:pt>
                <c:pt idx="166">
                  <c:v>5.4963905600565335</c:v>
                </c:pt>
                <c:pt idx="167">
                  <c:v>4.3481941352695408</c:v>
                </c:pt>
                <c:pt idx="168">
                  <c:v>4.4413629647250872</c:v>
                </c:pt>
                <c:pt idx="169">
                  <c:v>5.0765190083254552</c:v>
                </c:pt>
                <c:pt idx="170">
                  <c:v>6.9242709963088043</c:v>
                </c:pt>
                <c:pt idx="171">
                  <c:v>7.3787947733435484</c:v>
                </c:pt>
                <c:pt idx="172">
                  <c:v>8.6241595785797021</c:v>
                </c:pt>
                <c:pt idx="173">
                  <c:v>9.8180955231818334</c:v>
                </c:pt>
                <c:pt idx="174">
                  <c:v>10.066352527576992</c:v>
                </c:pt>
                <c:pt idx="175">
                  <c:v>10.310640127074427</c:v>
                </c:pt>
                <c:pt idx="176">
                  <c:v>10.185506625760087</c:v>
                </c:pt>
                <c:pt idx="177">
                  <c:v>11.031824603759761</c:v>
                </c:pt>
                <c:pt idx="178">
                  <c:v>9.7073941123997347</c:v>
                </c:pt>
                <c:pt idx="179">
                  <c:v>11.091843122537743</c:v>
                </c:pt>
                <c:pt idx="180">
                  <c:v>10.937059883875571</c:v>
                </c:pt>
                <c:pt idx="181">
                  <c:v>11.0736476171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3C-4534-9798-E31364E5D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30464"/>
        <c:axId val="375636352"/>
      </c:lineChart>
      <c:lineChart>
        <c:grouping val="standard"/>
        <c:varyColors val="0"/>
        <c:ser>
          <c:idx val="1"/>
          <c:order val="1"/>
          <c:tx>
            <c:strRef>
              <c:f>'69_ábra_chart'!$F$9</c:f>
              <c:strCache>
                <c:ptCount val="1"/>
                <c:pt idx="0">
                  <c:v>12 month cumulated, rolling ROA (RHS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69_ábra_chart'!$D$11:$D$192</c:f>
              <c:numCache>
                <c:formatCode>m/d/yyyy</c:formatCode>
                <c:ptCount val="18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  <c:pt idx="180">
                  <c:v>44592</c:v>
                </c:pt>
                <c:pt idx="181">
                  <c:v>44620</c:v>
                </c:pt>
              </c:numCache>
            </c:numRef>
          </c:cat>
          <c:val>
            <c:numRef>
              <c:f>'69_ábra_chart'!$F$11:$F$192</c:f>
              <c:numCache>
                <c:formatCode>#\ ##0.0</c:formatCode>
                <c:ptCount val="182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709609195309344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495536611</c:v>
                </c:pt>
                <c:pt idx="85">
                  <c:v>0.11282099265181697</c:v>
                </c:pt>
                <c:pt idx="86">
                  <c:v>4.954840275377332E-2</c:v>
                </c:pt>
                <c:pt idx="87">
                  <c:v>9.6548794207202374E-2</c:v>
                </c:pt>
                <c:pt idx="88">
                  <c:v>0.17907604588718751</c:v>
                </c:pt>
                <c:pt idx="89">
                  <c:v>-1.0159774862683542</c:v>
                </c:pt>
                <c:pt idx="90">
                  <c:v>-1.0080678946286419</c:v>
                </c:pt>
                <c:pt idx="91">
                  <c:v>-1.0437404445931038</c:v>
                </c:pt>
                <c:pt idx="92">
                  <c:v>-1.1464514265707504</c:v>
                </c:pt>
                <c:pt idx="93">
                  <c:v>-1.1623880843254328</c:v>
                </c:pt>
                <c:pt idx="94">
                  <c:v>-1.1810028900498437</c:v>
                </c:pt>
                <c:pt idx="95">
                  <c:v>-1.7168464900943956</c:v>
                </c:pt>
                <c:pt idx="96">
                  <c:v>-1.7651697867365015</c:v>
                </c:pt>
                <c:pt idx="97">
                  <c:v>-1.7813275451307631</c:v>
                </c:pt>
                <c:pt idx="98">
                  <c:v>-1.7121743260730744</c:v>
                </c:pt>
                <c:pt idx="99">
                  <c:v>-1.6997924189443951</c:v>
                </c:pt>
                <c:pt idx="100">
                  <c:v>-1.7037661136746898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4057466438424E-2</c:v>
                </c:pt>
                <c:pt idx="108">
                  <c:v>-0.13229911805631739</c:v>
                </c:pt>
                <c:pt idx="109">
                  <c:v>7.6244044484221462E-3</c:v>
                </c:pt>
                <c:pt idx="110">
                  <c:v>0.29087856773021792</c:v>
                </c:pt>
                <c:pt idx="111">
                  <c:v>0.33479591393701141</c:v>
                </c:pt>
                <c:pt idx="112">
                  <c:v>0.36024692525530222</c:v>
                </c:pt>
                <c:pt idx="113">
                  <c:v>0.52658898679075739</c:v>
                </c:pt>
                <c:pt idx="114">
                  <c:v>0.60011426471297513</c:v>
                </c:pt>
                <c:pt idx="115">
                  <c:v>0.66046756551568797</c:v>
                </c:pt>
                <c:pt idx="116">
                  <c:v>0.79333244718301776</c:v>
                </c:pt>
                <c:pt idx="117">
                  <c:v>0.85614699832155128</c:v>
                </c:pt>
                <c:pt idx="118">
                  <c:v>0.64526814124551535</c:v>
                </c:pt>
                <c:pt idx="119">
                  <c:v>1.3468138626195998</c:v>
                </c:pt>
                <c:pt idx="120">
                  <c:v>1.3893900421383349</c:v>
                </c:pt>
                <c:pt idx="121">
                  <c:v>1.3348802885776145</c:v>
                </c:pt>
                <c:pt idx="122">
                  <c:v>1.2886336607211437</c:v>
                </c:pt>
                <c:pt idx="123">
                  <c:v>1.2788926916035097</c:v>
                </c:pt>
                <c:pt idx="124">
                  <c:v>1.3621865691669797</c:v>
                </c:pt>
                <c:pt idx="125">
                  <c:v>1.3747149796756679</c:v>
                </c:pt>
                <c:pt idx="126">
                  <c:v>1.4228411544141513</c:v>
                </c:pt>
                <c:pt idx="127">
                  <c:v>1.4290753538664147</c:v>
                </c:pt>
                <c:pt idx="128">
                  <c:v>1.4772864901717835</c:v>
                </c:pt>
                <c:pt idx="129">
                  <c:v>1.4686507791129075</c:v>
                </c:pt>
                <c:pt idx="130">
                  <c:v>1.524465792454446</c:v>
                </c:pt>
                <c:pt idx="131">
                  <c:v>1.7820586511051315</c:v>
                </c:pt>
                <c:pt idx="132">
                  <c:v>1.7456223242881486</c:v>
                </c:pt>
                <c:pt idx="133">
                  <c:v>1.7526853755194889</c:v>
                </c:pt>
                <c:pt idx="134">
                  <c:v>1.7088381878744483</c:v>
                </c:pt>
                <c:pt idx="135">
                  <c:v>1.6931662231301465</c:v>
                </c:pt>
                <c:pt idx="136">
                  <c:v>1.6362994890873932</c:v>
                </c:pt>
                <c:pt idx="137">
                  <c:v>1.5426904109820689</c:v>
                </c:pt>
                <c:pt idx="138">
                  <c:v>1.5392563762288651</c:v>
                </c:pt>
                <c:pt idx="139">
                  <c:v>1.5595458355831564</c:v>
                </c:pt>
                <c:pt idx="140">
                  <c:v>1.5239929083156003</c:v>
                </c:pt>
                <c:pt idx="141">
                  <c:v>1.5325486952266476</c:v>
                </c:pt>
                <c:pt idx="142">
                  <c:v>1.481243859207366</c:v>
                </c:pt>
                <c:pt idx="143">
                  <c:v>1.3854572579332105</c:v>
                </c:pt>
                <c:pt idx="144">
                  <c:v>1.3140163198822554</c:v>
                </c:pt>
                <c:pt idx="145">
                  <c:v>1.3046685518765126</c:v>
                </c:pt>
                <c:pt idx="146">
                  <c:v>1.2880520108097617</c:v>
                </c:pt>
                <c:pt idx="147">
                  <c:v>1.288548920384408</c:v>
                </c:pt>
                <c:pt idx="148">
                  <c:v>1.243056197588587</c:v>
                </c:pt>
                <c:pt idx="149">
                  <c:v>1.2482654919702298</c:v>
                </c:pt>
                <c:pt idx="150">
                  <c:v>1.2170850459437956</c:v>
                </c:pt>
                <c:pt idx="151">
                  <c:v>1.2123880109186902</c:v>
                </c:pt>
                <c:pt idx="152">
                  <c:v>1.2335444756051301</c:v>
                </c:pt>
                <c:pt idx="153">
                  <c:v>1.2466228097881302</c:v>
                </c:pt>
                <c:pt idx="154">
                  <c:v>1.2710438938889634</c:v>
                </c:pt>
                <c:pt idx="155">
                  <c:v>1.1979157004960086</c:v>
                </c:pt>
                <c:pt idx="156">
                  <c:v>1.2046594511011872</c:v>
                </c:pt>
                <c:pt idx="157">
                  <c:v>1.1505669957519959</c:v>
                </c:pt>
                <c:pt idx="158">
                  <c:v>0.89544696341449026</c:v>
                </c:pt>
                <c:pt idx="159">
                  <c:v>0.86079213668664289</c:v>
                </c:pt>
                <c:pt idx="160">
                  <c:v>0.79532371625513443</c:v>
                </c:pt>
                <c:pt idx="161">
                  <c:v>0.67888419251150522</c:v>
                </c:pt>
                <c:pt idx="162">
                  <c:v>0.70905799051794671</c:v>
                </c:pt>
                <c:pt idx="163">
                  <c:v>0.68009978026152684</c:v>
                </c:pt>
                <c:pt idx="164">
                  <c:v>0.62017181899512142</c:v>
                </c:pt>
                <c:pt idx="165">
                  <c:v>0.53462234721970625</c:v>
                </c:pt>
                <c:pt idx="166">
                  <c:v>0.54327091242719205</c:v>
                </c:pt>
                <c:pt idx="167">
                  <c:v>0.42669344230683848</c:v>
                </c:pt>
                <c:pt idx="168">
                  <c:v>0.43100928697816382</c:v>
                </c:pt>
                <c:pt idx="169">
                  <c:v>0.4864625390240544</c:v>
                </c:pt>
                <c:pt idx="170">
                  <c:v>0.65852088349628668</c:v>
                </c:pt>
                <c:pt idx="171">
                  <c:v>0.69485852125701797</c:v>
                </c:pt>
                <c:pt idx="172">
                  <c:v>0.8031016730114634</c:v>
                </c:pt>
                <c:pt idx="173">
                  <c:v>0.90606720682619279</c:v>
                </c:pt>
                <c:pt idx="174">
                  <c:v>0.91925508017080493</c:v>
                </c:pt>
                <c:pt idx="175">
                  <c:v>0.93266170457265896</c:v>
                </c:pt>
                <c:pt idx="176">
                  <c:v>0.9112055796922508</c:v>
                </c:pt>
                <c:pt idx="177">
                  <c:v>0.97470690009333516</c:v>
                </c:pt>
                <c:pt idx="178">
                  <c:v>0.84356933053063299</c:v>
                </c:pt>
                <c:pt idx="179">
                  <c:v>0.95468744949942386</c:v>
                </c:pt>
                <c:pt idx="180">
                  <c:v>0.93489199002071544</c:v>
                </c:pt>
                <c:pt idx="181">
                  <c:v>0.9388613024694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3C-4534-9798-E31364E5D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3756363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2223888888888893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At val="1"/>
        <c:crossBetween val="between"/>
      </c:valAx>
      <c:valAx>
        <c:axId val="375638272"/>
        <c:scaling>
          <c:orientation val="minMax"/>
          <c:max val="2.5"/>
          <c:min val="-2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9788111111111115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dateAx>
        <c:axId val="3756445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7563827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711430555555557"/>
          <c:y val="0.83507583859794909"/>
          <c:w val="0.72753527777777782"/>
          <c:h val="0.1508131798011382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00833333333333E-2"/>
          <c:y val="5.1188148148148149E-2"/>
          <c:w val="0.90688999999999986"/>
          <c:h val="0.72266629629629631"/>
        </c:manualLayout>
      </c:layout>
      <c:stockChart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F$13:$F$35</c:f>
              <c:numCache>
                <c:formatCode>0.00</c:formatCode>
                <c:ptCount val="23"/>
                <c:pt idx="0">
                  <c:v>3.0992153829227487</c:v>
                </c:pt>
                <c:pt idx="1">
                  <c:v>3.141576625648042</c:v>
                </c:pt>
                <c:pt idx="2">
                  <c:v>5.985920092551698</c:v>
                </c:pt>
                <c:pt idx="3">
                  <c:v>5.4689063540433072</c:v>
                </c:pt>
                <c:pt idx="4">
                  <c:v>5.5849681850118325</c:v>
                </c:pt>
                <c:pt idx="5">
                  <c:v>5.4464221688803987</c:v>
                </c:pt>
                <c:pt idx="6">
                  <c:v>5.5046011297307675</c:v>
                </c:pt>
                <c:pt idx="7">
                  <c:v>6.1193567570849972</c:v>
                </c:pt>
                <c:pt idx="8">
                  <c:v>6.2408804211576054</c:v>
                </c:pt>
                <c:pt idx="9">
                  <c:v>6.4437809914322468</c:v>
                </c:pt>
                <c:pt idx="10">
                  <c:v>5.929002761770799</c:v>
                </c:pt>
                <c:pt idx="11">
                  <c:v>5.9555275060065886</c:v>
                </c:pt>
                <c:pt idx="12">
                  <c:v>6.0850163429702153</c:v>
                </c:pt>
                <c:pt idx="13">
                  <c:v>6.3031056981253952</c:v>
                </c:pt>
                <c:pt idx="14">
                  <c:v>5.8543804381361095</c:v>
                </c:pt>
                <c:pt idx="15">
                  <c:v>5.0902087965438456</c:v>
                </c:pt>
                <c:pt idx="16">
                  <c:v>4.8749770824845093</c:v>
                </c:pt>
                <c:pt idx="17">
                  <c:v>2.3140111927446845</c:v>
                </c:pt>
                <c:pt idx="18">
                  <c:v>2.1698034173601788</c:v>
                </c:pt>
                <c:pt idx="19">
                  <c:v>2.2680069113199126</c:v>
                </c:pt>
                <c:pt idx="20">
                  <c:v>3.6322769019299415</c:v>
                </c:pt>
                <c:pt idx="21">
                  <c:v>5.1379609471870848</c:v>
                </c:pt>
                <c:pt idx="22">
                  <c:v>4.661161704963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28-44D5-AEF2-952EE0D41D1D}"/>
            </c:ext>
          </c:extLst>
        </c:ser>
        <c:ser>
          <c:idx val="1"/>
          <c:order val="1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G$13:$G$35</c:f>
              <c:numCache>
                <c:formatCode>0.00</c:formatCode>
                <c:ptCount val="23"/>
                <c:pt idx="0">
                  <c:v>11.804734143545225</c:v>
                </c:pt>
                <c:pt idx="1">
                  <c:v>12.937553389360643</c:v>
                </c:pt>
                <c:pt idx="2">
                  <c:v>13.265881189433832</c:v>
                </c:pt>
                <c:pt idx="3">
                  <c:v>13.036094524095191</c:v>
                </c:pt>
                <c:pt idx="4">
                  <c:v>13.994092972807312</c:v>
                </c:pt>
                <c:pt idx="5">
                  <c:v>13.359023851873971</c:v>
                </c:pt>
                <c:pt idx="6">
                  <c:v>13.158659066605912</c:v>
                </c:pt>
                <c:pt idx="7">
                  <c:v>14.203846541717841</c:v>
                </c:pt>
                <c:pt idx="8">
                  <c:v>14.080684918133347</c:v>
                </c:pt>
                <c:pt idx="9">
                  <c:v>13.761179907305586</c:v>
                </c:pt>
                <c:pt idx="10">
                  <c:v>14.283099885931399</c:v>
                </c:pt>
                <c:pt idx="11">
                  <c:v>14.933373652956467</c:v>
                </c:pt>
                <c:pt idx="12">
                  <c:v>14.610072541115114</c:v>
                </c:pt>
                <c:pt idx="13">
                  <c:v>14.882169535401726</c:v>
                </c:pt>
                <c:pt idx="14">
                  <c:v>14.470306795836038</c:v>
                </c:pt>
                <c:pt idx="15">
                  <c:v>14.744936087027032</c:v>
                </c:pt>
                <c:pt idx="16">
                  <c:v>13.813352508776104</c:v>
                </c:pt>
                <c:pt idx="17">
                  <c:v>11.467292422054451</c:v>
                </c:pt>
                <c:pt idx="18">
                  <c:v>10.420294467119758</c:v>
                </c:pt>
                <c:pt idx="19">
                  <c:v>10.673414419844752</c:v>
                </c:pt>
                <c:pt idx="20">
                  <c:v>10.939867053391842</c:v>
                </c:pt>
                <c:pt idx="21">
                  <c:v>12.443358206998393</c:v>
                </c:pt>
                <c:pt idx="22">
                  <c:v>12.07059586830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28-44D5-AEF2-952EE0D41D1D}"/>
            </c:ext>
          </c:extLst>
        </c:ser>
        <c:ser>
          <c:idx val="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H$13:$H$35</c:f>
              <c:numCache>
                <c:formatCode>0.00</c:formatCode>
                <c:ptCount val="23"/>
                <c:pt idx="0">
                  <c:v>-5.3573161769083697</c:v>
                </c:pt>
                <c:pt idx="1">
                  <c:v>-3.7734991363809502</c:v>
                </c:pt>
                <c:pt idx="2">
                  <c:v>-0.36117539373965357</c:v>
                </c:pt>
                <c:pt idx="3">
                  <c:v>-4.2913004477650194</c:v>
                </c:pt>
                <c:pt idx="4">
                  <c:v>-5.1428916415324775</c:v>
                </c:pt>
                <c:pt idx="5">
                  <c:v>-3.2694329092915733</c:v>
                </c:pt>
                <c:pt idx="6">
                  <c:v>-2.3959549819865962</c:v>
                </c:pt>
                <c:pt idx="7">
                  <c:v>-0.35988755387733695</c:v>
                </c:pt>
                <c:pt idx="8">
                  <c:v>1.3722393055971649</c:v>
                </c:pt>
                <c:pt idx="9">
                  <c:v>2.1016589670772095</c:v>
                </c:pt>
                <c:pt idx="10">
                  <c:v>2.8786635281990276</c:v>
                </c:pt>
                <c:pt idx="11">
                  <c:v>3.0015591868113582</c:v>
                </c:pt>
                <c:pt idx="12">
                  <c:v>2.6592932263350653</c:v>
                </c:pt>
                <c:pt idx="13">
                  <c:v>3.0013693513377104</c:v>
                </c:pt>
                <c:pt idx="14">
                  <c:v>3.0460598010754234</c:v>
                </c:pt>
                <c:pt idx="15">
                  <c:v>3.5740764340083699</c:v>
                </c:pt>
                <c:pt idx="16">
                  <c:v>0.86537635727190021</c:v>
                </c:pt>
                <c:pt idx="17">
                  <c:v>-1.6533807428457274</c:v>
                </c:pt>
                <c:pt idx="18">
                  <c:v>-2.1237126491228544</c:v>
                </c:pt>
                <c:pt idx="19">
                  <c:v>-2.829026180038015</c:v>
                </c:pt>
                <c:pt idx="20">
                  <c:v>-1.348272888849086</c:v>
                </c:pt>
                <c:pt idx="21">
                  <c:v>2.0355147140449183</c:v>
                </c:pt>
                <c:pt idx="22">
                  <c:v>2.257407477930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28-44D5-AEF2-952EE0D41D1D}"/>
            </c:ext>
          </c:extLst>
        </c:ser>
        <c:ser>
          <c:idx val="3"/>
          <c:order val="3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I$13:$I$35</c:f>
              <c:numCache>
                <c:formatCode>0.00</c:formatCode>
                <c:ptCount val="23"/>
                <c:pt idx="0">
                  <c:v>9.1636305104704796</c:v>
                </c:pt>
                <c:pt idx="1">
                  <c:v>10.067970275616117</c:v>
                </c:pt>
                <c:pt idx="2">
                  <c:v>10.169422330683766</c:v>
                </c:pt>
                <c:pt idx="3">
                  <c:v>11.767334874940886</c:v>
                </c:pt>
                <c:pt idx="4">
                  <c:v>11.607585172873591</c:v>
                </c:pt>
                <c:pt idx="5">
                  <c:v>11.501696616413037</c:v>
                </c:pt>
                <c:pt idx="6">
                  <c:v>10.95769303901227</c:v>
                </c:pt>
                <c:pt idx="7">
                  <c:v>10.828670451984951</c:v>
                </c:pt>
                <c:pt idx="8">
                  <c:v>10.282791148844865</c:v>
                </c:pt>
                <c:pt idx="9">
                  <c:v>10.161138614175135</c:v>
                </c:pt>
                <c:pt idx="10">
                  <c:v>9.8328307799078676</c:v>
                </c:pt>
                <c:pt idx="11">
                  <c:v>11.890457320439982</c:v>
                </c:pt>
                <c:pt idx="12">
                  <c:v>11.367493770331727</c:v>
                </c:pt>
                <c:pt idx="13">
                  <c:v>12.48387240687698</c:v>
                </c:pt>
                <c:pt idx="14">
                  <c:v>11.230366777997821</c:v>
                </c:pt>
                <c:pt idx="15">
                  <c:v>10.458683386716704</c:v>
                </c:pt>
                <c:pt idx="16">
                  <c:v>9.8764825362382744</c:v>
                </c:pt>
                <c:pt idx="17">
                  <c:v>8.6152257951739539</c:v>
                </c:pt>
                <c:pt idx="18">
                  <c:v>8.0715695766186517</c:v>
                </c:pt>
                <c:pt idx="19">
                  <c:v>7.3185377179236273</c:v>
                </c:pt>
                <c:pt idx="20">
                  <c:v>7.4348680440153689</c:v>
                </c:pt>
                <c:pt idx="21">
                  <c:v>8.836457911070541</c:v>
                </c:pt>
                <c:pt idx="22">
                  <c:v>10.17557434628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28-44D5-AEF2-952EE0D41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6"/>
          <c:order val="4"/>
          <c:tx>
            <c:strRef>
              <c:f>'70_ábra_chart'!$K$11</c:f>
              <c:strCache>
                <c:ptCount val="1"/>
                <c:pt idx="0">
                  <c:v>V3 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K$13:$K$35</c:f>
              <c:numCache>
                <c:formatCode>0.00</c:formatCode>
                <c:ptCount val="23"/>
                <c:pt idx="0">
                  <c:v>8.8963043727173936</c:v>
                </c:pt>
                <c:pt idx="1">
                  <c:v>9.6023416268109276</c:v>
                </c:pt>
                <c:pt idx="2">
                  <c:v>9.4875112293292467</c:v>
                </c:pt>
                <c:pt idx="3">
                  <c:v>9.5119254665382318</c:v>
                </c:pt>
                <c:pt idx="4">
                  <c:v>9.7193046941431405</c:v>
                </c:pt>
                <c:pt idx="5">
                  <c:v>9.2576781268651089</c:v>
                </c:pt>
                <c:pt idx="6">
                  <c:v>9.2356082182867052</c:v>
                </c:pt>
                <c:pt idx="7">
                  <c:v>9.910858117803123</c:v>
                </c:pt>
                <c:pt idx="8">
                  <c:v>10.053713462811443</c:v>
                </c:pt>
                <c:pt idx="9">
                  <c:v>9.7671588007073566</c:v>
                </c:pt>
                <c:pt idx="10">
                  <c:v>10.007064745808519</c:v>
                </c:pt>
                <c:pt idx="11">
                  <c:v>9.8488990383533643</c:v>
                </c:pt>
                <c:pt idx="12">
                  <c:v>9.5924338578485333</c:v>
                </c:pt>
                <c:pt idx="13">
                  <c:v>9.8246808653713398</c:v>
                </c:pt>
                <c:pt idx="14">
                  <c:v>9.5783695914051012</c:v>
                </c:pt>
                <c:pt idx="15">
                  <c:v>9.8297547209129679</c:v>
                </c:pt>
                <c:pt idx="16">
                  <c:v>8.9507376197880806</c:v>
                </c:pt>
                <c:pt idx="17">
                  <c:v>6.9345731412774967</c:v>
                </c:pt>
                <c:pt idx="18">
                  <c:v>6.3144101285057346</c:v>
                </c:pt>
                <c:pt idx="19">
                  <c:v>5.1637851970467574</c:v>
                </c:pt>
                <c:pt idx="20">
                  <c:v>5.3008797693861309</c:v>
                </c:pt>
                <c:pt idx="21">
                  <c:v>6.7983654852518969</c:v>
                </c:pt>
                <c:pt idx="22">
                  <c:v>7.3321862831734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928-44D5-AEF2-952EE0D41D1D}"/>
            </c:ext>
          </c:extLst>
        </c:ser>
        <c:ser>
          <c:idx val="4"/>
          <c:order val="5"/>
          <c:tx>
            <c:strRef>
              <c:f>'70_ábra_chart'!$J$11</c:f>
              <c:strCache>
                <c:ptCount val="1"/>
                <c:pt idx="0">
                  <c:v>EU 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J$13:$J$35</c:f>
              <c:numCache>
                <c:formatCode>0.00</c:formatCode>
                <c:ptCount val="23"/>
                <c:pt idx="0">
                  <c:v>4.952699324607857</c:v>
                </c:pt>
                <c:pt idx="1">
                  <c:v>5.7661411431079141</c:v>
                </c:pt>
                <c:pt idx="2">
                  <c:v>6.500009840766209</c:v>
                </c:pt>
                <c:pt idx="3">
                  <c:v>7.0406510652091949</c:v>
                </c:pt>
                <c:pt idx="4">
                  <c:v>7.2074511388714644</c:v>
                </c:pt>
                <c:pt idx="5">
                  <c:v>6.9261254966468666</c:v>
                </c:pt>
                <c:pt idx="6">
                  <c:v>6.8352047324419205</c:v>
                </c:pt>
                <c:pt idx="7">
                  <c:v>7.6745827963609381</c:v>
                </c:pt>
                <c:pt idx="8">
                  <c:v>7.7303949449794462</c:v>
                </c:pt>
                <c:pt idx="9">
                  <c:v>8.1116908561784751</c:v>
                </c:pt>
                <c:pt idx="10">
                  <c:v>8.3409971079185432</c:v>
                </c:pt>
                <c:pt idx="11">
                  <c:v>8.7486645104081919</c:v>
                </c:pt>
                <c:pt idx="12">
                  <c:v>8.4735244144332889</c:v>
                </c:pt>
                <c:pt idx="13">
                  <c:v>8.688797962945797</c:v>
                </c:pt>
                <c:pt idx="14">
                  <c:v>8.4815128830565154</c:v>
                </c:pt>
                <c:pt idx="15">
                  <c:v>8.1648726426893958</c:v>
                </c:pt>
                <c:pt idx="16">
                  <c:v>7.2019231326441284</c:v>
                </c:pt>
                <c:pt idx="17">
                  <c:v>5.3634273501320626</c:v>
                </c:pt>
                <c:pt idx="18">
                  <c:v>5.0260919524636734</c:v>
                </c:pt>
                <c:pt idx="19">
                  <c:v>4.3901680683870072</c:v>
                </c:pt>
                <c:pt idx="20">
                  <c:v>5.1112712664740982</c:v>
                </c:pt>
                <c:pt idx="21">
                  <c:v>6.094983330476258</c:v>
                </c:pt>
                <c:pt idx="22">
                  <c:v>6.372473785396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28-44D5-AEF2-952EE0D41D1D}"/>
            </c:ext>
          </c:extLst>
        </c:ser>
        <c:ser>
          <c:idx val="5"/>
          <c:order val="6"/>
          <c:tx>
            <c:strRef>
              <c:f>'70_ábra_chart'!$L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E$13:$E$35</c:f>
              <c:strCache>
                <c:ptCount val="2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70_ábra_chart'!$L$13:$L$35</c:f>
              <c:numCache>
                <c:formatCode>0.00</c:formatCode>
                <c:ptCount val="23"/>
                <c:pt idx="0">
                  <c:v>3.1077331477764183</c:v>
                </c:pt>
                <c:pt idx="1">
                  <c:v>6.2442388501053765</c:v>
                </c:pt>
                <c:pt idx="2">
                  <c:v>9.4598859090420646</c:v>
                </c:pt>
                <c:pt idx="3">
                  <c:v>13.386788201120767</c:v>
                </c:pt>
                <c:pt idx="4">
                  <c:v>14.1678181310252</c:v>
                </c:pt>
                <c:pt idx="5">
                  <c:v>14.269426757233381</c:v>
                </c:pt>
                <c:pt idx="6">
                  <c:v>14.360223316750007</c:v>
                </c:pt>
                <c:pt idx="7">
                  <c:v>15.848311590116342</c:v>
                </c:pt>
                <c:pt idx="8">
                  <c:v>15.818401779549848</c:v>
                </c:pt>
                <c:pt idx="9">
                  <c:v>15.071483490184509</c:v>
                </c:pt>
                <c:pt idx="10">
                  <c:v>15.34698689983775</c:v>
                </c:pt>
                <c:pt idx="11">
                  <c:v>15.733996147502349</c:v>
                </c:pt>
                <c:pt idx="12">
                  <c:v>14.880485880997796</c:v>
                </c:pt>
                <c:pt idx="13">
                  <c:v>14.97494405204729</c:v>
                </c:pt>
                <c:pt idx="14">
                  <c:v>15.248935020792711</c:v>
                </c:pt>
                <c:pt idx="15">
                  <c:v>14.712877906472865</c:v>
                </c:pt>
                <c:pt idx="16">
                  <c:v>12.209764503880175</c:v>
                </c:pt>
                <c:pt idx="17">
                  <c:v>9.8350475490792704</c:v>
                </c:pt>
                <c:pt idx="18">
                  <c:v>9.1921923938273054</c:v>
                </c:pt>
                <c:pt idx="19">
                  <c:v>7.7939462032475193</c:v>
                </c:pt>
                <c:pt idx="20">
                  <c:v>10.717723902116282</c:v>
                </c:pt>
                <c:pt idx="21">
                  <c:v>12.75343671955533</c:v>
                </c:pt>
                <c:pt idx="22">
                  <c:v>12.807794237935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928-44D5-AEF2-952EE0D41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377755851273139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5"/>
      </c:valAx>
      <c:valAx>
        <c:axId val="980486240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09607207547281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5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7759540827778667"/>
          <c:y val="0.92865740740740743"/>
          <c:w val="0.46686306386940413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00833333333333E-2"/>
          <c:y val="5.1188148148148149E-2"/>
          <c:w val="0.90688999999999986"/>
          <c:h val="0.71090703703703695"/>
        </c:manualLayout>
      </c:layout>
      <c:stockChart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F$13:$F$35</c:f>
              <c:numCache>
                <c:formatCode>0.00</c:formatCode>
                <c:ptCount val="23"/>
                <c:pt idx="0">
                  <c:v>3.0992153829227487</c:v>
                </c:pt>
                <c:pt idx="1">
                  <c:v>3.141576625648042</c:v>
                </c:pt>
                <c:pt idx="2">
                  <c:v>5.985920092551698</c:v>
                </c:pt>
                <c:pt idx="3">
                  <c:v>5.4689063540433072</c:v>
                </c:pt>
                <c:pt idx="4">
                  <c:v>5.5849681850118325</c:v>
                </c:pt>
                <c:pt idx="5">
                  <c:v>5.4464221688803987</c:v>
                </c:pt>
                <c:pt idx="6">
                  <c:v>5.5046011297307675</c:v>
                </c:pt>
                <c:pt idx="7">
                  <c:v>6.1193567570849972</c:v>
                </c:pt>
                <c:pt idx="8">
                  <c:v>6.2408804211576054</c:v>
                </c:pt>
                <c:pt idx="9">
                  <c:v>6.4437809914322468</c:v>
                </c:pt>
                <c:pt idx="10">
                  <c:v>5.929002761770799</c:v>
                </c:pt>
                <c:pt idx="11">
                  <c:v>5.9555275060065886</c:v>
                </c:pt>
                <c:pt idx="12">
                  <c:v>6.0850163429702153</c:v>
                </c:pt>
                <c:pt idx="13">
                  <c:v>6.3031056981253952</c:v>
                </c:pt>
                <c:pt idx="14">
                  <c:v>5.8543804381361095</c:v>
                </c:pt>
                <c:pt idx="15">
                  <c:v>5.0902087965438456</c:v>
                </c:pt>
                <c:pt idx="16">
                  <c:v>4.8749770824845093</c:v>
                </c:pt>
                <c:pt idx="17">
                  <c:v>2.3140111927446845</c:v>
                </c:pt>
                <c:pt idx="18">
                  <c:v>2.1698034173601788</c:v>
                </c:pt>
                <c:pt idx="19">
                  <c:v>2.2680069113199126</c:v>
                </c:pt>
                <c:pt idx="20">
                  <c:v>3.6322769019299415</c:v>
                </c:pt>
                <c:pt idx="21">
                  <c:v>5.1379609471870848</c:v>
                </c:pt>
                <c:pt idx="22">
                  <c:v>4.661161704963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41-42AE-BD25-695989D5A0F1}"/>
            </c:ext>
          </c:extLst>
        </c:ser>
        <c:ser>
          <c:idx val="1"/>
          <c:order val="1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G$13:$G$35</c:f>
              <c:numCache>
                <c:formatCode>0.00</c:formatCode>
                <c:ptCount val="23"/>
                <c:pt idx="0">
                  <c:v>11.804734143545225</c:v>
                </c:pt>
                <c:pt idx="1">
                  <c:v>12.937553389360643</c:v>
                </c:pt>
                <c:pt idx="2">
                  <c:v>13.265881189433832</c:v>
                </c:pt>
                <c:pt idx="3">
                  <c:v>13.036094524095191</c:v>
                </c:pt>
                <c:pt idx="4">
                  <c:v>13.994092972807312</c:v>
                </c:pt>
                <c:pt idx="5">
                  <c:v>13.359023851873971</c:v>
                </c:pt>
                <c:pt idx="6">
                  <c:v>13.158659066605912</c:v>
                </c:pt>
                <c:pt idx="7">
                  <c:v>14.203846541717841</c:v>
                </c:pt>
                <c:pt idx="8">
                  <c:v>14.080684918133347</c:v>
                </c:pt>
                <c:pt idx="9">
                  <c:v>13.761179907305586</c:v>
                </c:pt>
                <c:pt idx="10">
                  <c:v>14.283099885931399</c:v>
                </c:pt>
                <c:pt idx="11">
                  <c:v>14.933373652956467</c:v>
                </c:pt>
                <c:pt idx="12">
                  <c:v>14.610072541115114</c:v>
                </c:pt>
                <c:pt idx="13">
                  <c:v>14.882169535401726</c:v>
                </c:pt>
                <c:pt idx="14">
                  <c:v>14.470306795836038</c:v>
                </c:pt>
                <c:pt idx="15">
                  <c:v>14.744936087027032</c:v>
                </c:pt>
                <c:pt idx="16">
                  <c:v>13.813352508776104</c:v>
                </c:pt>
                <c:pt idx="17">
                  <c:v>11.467292422054451</c:v>
                </c:pt>
                <c:pt idx="18">
                  <c:v>10.420294467119758</c:v>
                </c:pt>
                <c:pt idx="19">
                  <c:v>10.673414419844752</c:v>
                </c:pt>
                <c:pt idx="20">
                  <c:v>10.939867053391842</c:v>
                </c:pt>
                <c:pt idx="21">
                  <c:v>12.443358206998393</c:v>
                </c:pt>
                <c:pt idx="22">
                  <c:v>12.07059586830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41-42AE-BD25-695989D5A0F1}"/>
            </c:ext>
          </c:extLst>
        </c:ser>
        <c:ser>
          <c:idx val="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H$13:$H$35</c:f>
              <c:numCache>
                <c:formatCode>0.00</c:formatCode>
                <c:ptCount val="23"/>
                <c:pt idx="0">
                  <c:v>-5.3573161769083697</c:v>
                </c:pt>
                <c:pt idx="1">
                  <c:v>-3.7734991363809502</c:v>
                </c:pt>
                <c:pt idx="2">
                  <c:v>-0.36117539373965357</c:v>
                </c:pt>
                <c:pt idx="3">
                  <c:v>-4.2913004477650194</c:v>
                </c:pt>
                <c:pt idx="4">
                  <c:v>-5.1428916415324775</c:v>
                </c:pt>
                <c:pt idx="5">
                  <c:v>-3.2694329092915733</c:v>
                </c:pt>
                <c:pt idx="6">
                  <c:v>-2.3959549819865962</c:v>
                </c:pt>
                <c:pt idx="7">
                  <c:v>-0.35988755387733695</c:v>
                </c:pt>
                <c:pt idx="8">
                  <c:v>1.3722393055971649</c:v>
                </c:pt>
                <c:pt idx="9">
                  <c:v>2.1016589670772095</c:v>
                </c:pt>
                <c:pt idx="10">
                  <c:v>2.8786635281990276</c:v>
                </c:pt>
                <c:pt idx="11">
                  <c:v>3.0015591868113582</c:v>
                </c:pt>
                <c:pt idx="12">
                  <c:v>2.6592932263350653</c:v>
                </c:pt>
                <c:pt idx="13">
                  <c:v>3.0013693513377104</c:v>
                </c:pt>
                <c:pt idx="14">
                  <c:v>3.0460598010754234</c:v>
                </c:pt>
                <c:pt idx="15">
                  <c:v>3.5740764340083699</c:v>
                </c:pt>
                <c:pt idx="16">
                  <c:v>0.86537635727190021</c:v>
                </c:pt>
                <c:pt idx="17">
                  <c:v>-1.6533807428457274</c:v>
                </c:pt>
                <c:pt idx="18">
                  <c:v>-2.1237126491228544</c:v>
                </c:pt>
                <c:pt idx="19">
                  <c:v>-2.829026180038015</c:v>
                </c:pt>
                <c:pt idx="20">
                  <c:v>-1.348272888849086</c:v>
                </c:pt>
                <c:pt idx="21">
                  <c:v>2.0355147140449183</c:v>
                </c:pt>
                <c:pt idx="22">
                  <c:v>2.257407477930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41-42AE-BD25-695989D5A0F1}"/>
            </c:ext>
          </c:extLst>
        </c:ser>
        <c:ser>
          <c:idx val="3"/>
          <c:order val="3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I$13:$I$35</c:f>
              <c:numCache>
                <c:formatCode>0.00</c:formatCode>
                <c:ptCount val="23"/>
                <c:pt idx="0">
                  <c:v>9.1636305104704796</c:v>
                </c:pt>
                <c:pt idx="1">
                  <c:v>10.067970275616117</c:v>
                </c:pt>
                <c:pt idx="2">
                  <c:v>10.169422330683766</c:v>
                </c:pt>
                <c:pt idx="3">
                  <c:v>11.767334874940886</c:v>
                </c:pt>
                <c:pt idx="4">
                  <c:v>11.607585172873591</c:v>
                </c:pt>
                <c:pt idx="5">
                  <c:v>11.501696616413037</c:v>
                </c:pt>
                <c:pt idx="6">
                  <c:v>10.95769303901227</c:v>
                </c:pt>
                <c:pt idx="7">
                  <c:v>10.828670451984951</c:v>
                </c:pt>
                <c:pt idx="8">
                  <c:v>10.282791148844865</c:v>
                </c:pt>
                <c:pt idx="9">
                  <c:v>10.161138614175135</c:v>
                </c:pt>
                <c:pt idx="10">
                  <c:v>9.8328307799078676</c:v>
                </c:pt>
                <c:pt idx="11">
                  <c:v>11.890457320439982</c:v>
                </c:pt>
                <c:pt idx="12">
                  <c:v>11.367493770331727</c:v>
                </c:pt>
                <c:pt idx="13">
                  <c:v>12.48387240687698</c:v>
                </c:pt>
                <c:pt idx="14">
                  <c:v>11.230366777997821</c:v>
                </c:pt>
                <c:pt idx="15">
                  <c:v>10.458683386716704</c:v>
                </c:pt>
                <c:pt idx="16">
                  <c:v>9.8764825362382744</c:v>
                </c:pt>
                <c:pt idx="17">
                  <c:v>8.6152257951739539</c:v>
                </c:pt>
                <c:pt idx="18">
                  <c:v>8.0715695766186517</c:v>
                </c:pt>
                <c:pt idx="19">
                  <c:v>7.3185377179236273</c:v>
                </c:pt>
                <c:pt idx="20">
                  <c:v>7.4348680440153689</c:v>
                </c:pt>
                <c:pt idx="21">
                  <c:v>8.836457911070541</c:v>
                </c:pt>
                <c:pt idx="22">
                  <c:v>10.17557434628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41-42AE-BD25-695989D5A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6"/>
          <c:order val="4"/>
          <c:tx>
            <c:strRef>
              <c:f>'70_ábra_chart'!$K$10</c:f>
              <c:strCache>
                <c:ptCount val="1"/>
                <c:pt idx="0">
                  <c:v>V3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K$13:$K$35</c:f>
              <c:numCache>
                <c:formatCode>0.00</c:formatCode>
                <c:ptCount val="23"/>
                <c:pt idx="0">
                  <c:v>8.8963043727173936</c:v>
                </c:pt>
                <c:pt idx="1">
                  <c:v>9.6023416268109276</c:v>
                </c:pt>
                <c:pt idx="2">
                  <c:v>9.4875112293292467</c:v>
                </c:pt>
                <c:pt idx="3">
                  <c:v>9.5119254665382318</c:v>
                </c:pt>
                <c:pt idx="4">
                  <c:v>9.7193046941431405</c:v>
                </c:pt>
                <c:pt idx="5">
                  <c:v>9.2576781268651089</c:v>
                </c:pt>
                <c:pt idx="6">
                  <c:v>9.2356082182867052</c:v>
                </c:pt>
                <c:pt idx="7">
                  <c:v>9.910858117803123</c:v>
                </c:pt>
                <c:pt idx="8">
                  <c:v>10.053713462811443</c:v>
                </c:pt>
                <c:pt idx="9">
                  <c:v>9.7671588007073566</c:v>
                </c:pt>
                <c:pt idx="10">
                  <c:v>10.007064745808519</c:v>
                </c:pt>
                <c:pt idx="11">
                  <c:v>9.8488990383533643</c:v>
                </c:pt>
                <c:pt idx="12">
                  <c:v>9.5924338578485333</c:v>
                </c:pt>
                <c:pt idx="13">
                  <c:v>9.8246808653713398</c:v>
                </c:pt>
                <c:pt idx="14">
                  <c:v>9.5783695914051012</c:v>
                </c:pt>
                <c:pt idx="15">
                  <c:v>9.8297547209129679</c:v>
                </c:pt>
                <c:pt idx="16">
                  <c:v>8.9507376197880806</c:v>
                </c:pt>
                <c:pt idx="17">
                  <c:v>6.9345731412774967</c:v>
                </c:pt>
                <c:pt idx="18">
                  <c:v>6.3144101285057346</c:v>
                </c:pt>
                <c:pt idx="19">
                  <c:v>5.1637851970467574</c:v>
                </c:pt>
                <c:pt idx="20">
                  <c:v>5.3008797693861309</c:v>
                </c:pt>
                <c:pt idx="21">
                  <c:v>6.7983654852518969</c:v>
                </c:pt>
                <c:pt idx="22">
                  <c:v>7.3321862831734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41-42AE-BD25-695989D5A0F1}"/>
            </c:ext>
          </c:extLst>
        </c:ser>
        <c:ser>
          <c:idx val="4"/>
          <c:order val="5"/>
          <c:tx>
            <c:strRef>
              <c:f>'70_ábra_chart'!$J$10</c:f>
              <c:strCache>
                <c:ptCount val="1"/>
                <c:pt idx="0">
                  <c:v>EU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J$13:$J$35</c:f>
              <c:numCache>
                <c:formatCode>0.00</c:formatCode>
                <c:ptCount val="23"/>
                <c:pt idx="0">
                  <c:v>4.952699324607857</c:v>
                </c:pt>
                <c:pt idx="1">
                  <c:v>5.7661411431079141</c:v>
                </c:pt>
                <c:pt idx="2">
                  <c:v>6.500009840766209</c:v>
                </c:pt>
                <c:pt idx="3">
                  <c:v>7.0406510652091949</c:v>
                </c:pt>
                <c:pt idx="4">
                  <c:v>7.2074511388714644</c:v>
                </c:pt>
                <c:pt idx="5">
                  <c:v>6.9261254966468666</c:v>
                </c:pt>
                <c:pt idx="6">
                  <c:v>6.8352047324419205</c:v>
                </c:pt>
                <c:pt idx="7">
                  <c:v>7.6745827963609381</c:v>
                </c:pt>
                <c:pt idx="8">
                  <c:v>7.7303949449794462</c:v>
                </c:pt>
                <c:pt idx="9">
                  <c:v>8.1116908561784751</c:v>
                </c:pt>
                <c:pt idx="10">
                  <c:v>8.3409971079185432</c:v>
                </c:pt>
                <c:pt idx="11">
                  <c:v>8.7486645104081919</c:v>
                </c:pt>
                <c:pt idx="12">
                  <c:v>8.4735244144332889</c:v>
                </c:pt>
                <c:pt idx="13">
                  <c:v>8.688797962945797</c:v>
                </c:pt>
                <c:pt idx="14">
                  <c:v>8.4815128830565154</c:v>
                </c:pt>
                <c:pt idx="15">
                  <c:v>8.1648726426893958</c:v>
                </c:pt>
                <c:pt idx="16">
                  <c:v>7.2019231326441284</c:v>
                </c:pt>
                <c:pt idx="17">
                  <c:v>5.3634273501320626</c:v>
                </c:pt>
                <c:pt idx="18">
                  <c:v>5.0260919524636734</c:v>
                </c:pt>
                <c:pt idx="19">
                  <c:v>4.3901680683870072</c:v>
                </c:pt>
                <c:pt idx="20">
                  <c:v>5.1112712664740982</c:v>
                </c:pt>
                <c:pt idx="21">
                  <c:v>6.094983330476258</c:v>
                </c:pt>
                <c:pt idx="22">
                  <c:v>6.372473785396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641-42AE-BD25-695989D5A0F1}"/>
            </c:ext>
          </c:extLst>
        </c:ser>
        <c:ser>
          <c:idx val="5"/>
          <c:order val="6"/>
          <c:tx>
            <c:strRef>
              <c:f>'70_ábra_chart'!$L$10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0_ábra_chart'!$D$13:$D$35</c:f>
              <c:strCache>
                <c:ptCount val="2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70_ábra_chart'!$L$13:$L$35</c:f>
              <c:numCache>
                <c:formatCode>0.00</c:formatCode>
                <c:ptCount val="23"/>
                <c:pt idx="0">
                  <c:v>3.1077331477764183</c:v>
                </c:pt>
                <c:pt idx="1">
                  <c:v>6.2442388501053765</c:v>
                </c:pt>
                <c:pt idx="2">
                  <c:v>9.4598859090420646</c:v>
                </c:pt>
                <c:pt idx="3">
                  <c:v>13.386788201120767</c:v>
                </c:pt>
                <c:pt idx="4">
                  <c:v>14.1678181310252</c:v>
                </c:pt>
                <c:pt idx="5">
                  <c:v>14.269426757233381</c:v>
                </c:pt>
                <c:pt idx="6">
                  <c:v>14.360223316750007</c:v>
                </c:pt>
                <c:pt idx="7">
                  <c:v>15.848311590116342</c:v>
                </c:pt>
                <c:pt idx="8">
                  <c:v>15.818401779549848</c:v>
                </c:pt>
                <c:pt idx="9">
                  <c:v>15.071483490184509</c:v>
                </c:pt>
                <c:pt idx="10">
                  <c:v>15.34698689983775</c:v>
                </c:pt>
                <c:pt idx="11">
                  <c:v>15.733996147502349</c:v>
                </c:pt>
                <c:pt idx="12">
                  <c:v>14.880485880997796</c:v>
                </c:pt>
                <c:pt idx="13">
                  <c:v>14.97494405204729</c:v>
                </c:pt>
                <c:pt idx="14">
                  <c:v>15.248935020792711</c:v>
                </c:pt>
                <c:pt idx="15">
                  <c:v>14.712877906472865</c:v>
                </c:pt>
                <c:pt idx="16">
                  <c:v>12.209764503880175</c:v>
                </c:pt>
                <c:pt idx="17">
                  <c:v>9.8350475490792704</c:v>
                </c:pt>
                <c:pt idx="18">
                  <c:v>9.1921923938273054</c:v>
                </c:pt>
                <c:pt idx="19">
                  <c:v>7.7939462032475193</c:v>
                </c:pt>
                <c:pt idx="20">
                  <c:v>10.717723902116282</c:v>
                </c:pt>
                <c:pt idx="21">
                  <c:v>12.75343671955533</c:v>
                </c:pt>
                <c:pt idx="22">
                  <c:v>12.807794237935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641-42AE-BD25-695989D5A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55833333333333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5"/>
      </c:valAx>
      <c:valAx>
        <c:axId val="980486240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6002633979459"/>
              <c:y val="1.4998962748051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5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7759540827778667"/>
          <c:y val="0.92865740740740743"/>
          <c:w val="0.46686306386940413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76111111111109E-2"/>
          <c:y val="5.7032037037037034E-2"/>
          <c:w val="0.88293484856843385"/>
          <c:h val="0.6692868518518518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_ábra_chart'!$D$14</c:f>
              <c:strCache>
                <c:ptCount val="1"/>
                <c:pt idx="0">
                  <c:v>Import from Russia - fossil fuels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4:$O$14</c:f>
              <c:numCache>
                <c:formatCode>0.00</c:formatCode>
                <c:ptCount val="10"/>
                <c:pt idx="1">
                  <c:v>1.1103409324296569</c:v>
                </c:pt>
                <c:pt idx="3">
                  <c:v>1.0307844185621646</c:v>
                </c:pt>
                <c:pt idx="5">
                  <c:v>0.66846282083158404</c:v>
                </c:pt>
                <c:pt idx="7">
                  <c:v>2.7310444579780757</c:v>
                </c:pt>
                <c:pt idx="9">
                  <c:v>0.56911090448555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99-4CE6-B92B-075C7FB3D6E3}"/>
            </c:ext>
          </c:extLst>
        </c:ser>
        <c:ser>
          <c:idx val="3"/>
          <c:order val="1"/>
          <c:tx>
            <c:strRef>
              <c:f>'5_ábra_chart'!$D$15</c:f>
              <c:strCache>
                <c:ptCount val="1"/>
                <c:pt idx="0">
                  <c:v>Import from Russia - other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5:$O$15</c:f>
              <c:numCache>
                <c:formatCode>0.00</c:formatCode>
                <c:ptCount val="10"/>
                <c:pt idx="1">
                  <c:v>0.26956253850893402</c:v>
                </c:pt>
                <c:pt idx="3">
                  <c:v>0.42069412855138744</c:v>
                </c:pt>
                <c:pt idx="5">
                  <c:v>0.411675273804817</c:v>
                </c:pt>
                <c:pt idx="7">
                  <c:v>0.39966504263093783</c:v>
                </c:pt>
                <c:pt idx="9">
                  <c:v>0.2765398057007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99-4CE6-B92B-075C7FB3D6E3}"/>
            </c:ext>
          </c:extLst>
        </c:ser>
        <c:ser>
          <c:idx val="0"/>
          <c:order val="3"/>
          <c:tx>
            <c:strRef>
              <c:f>'5_ábra_chart'!$D$13</c:f>
              <c:strCache>
                <c:ptCount val="1"/>
                <c:pt idx="0">
                  <c:v>Export to Russia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O$12</c:f>
              <c:multiLvlStrCache>
                <c:ptCount val="1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CZ</c:v>
                  </c:pt>
                  <c:pt idx="6">
                    <c:v>SK</c:v>
                  </c:pt>
                  <c:pt idx="8">
                    <c:v>RO</c:v>
                  </c:pt>
                </c:lvl>
              </c:multiLvlStrCache>
            </c:multiLvlStrRef>
          </c:cat>
          <c:val>
            <c:numRef>
              <c:f>'5_ábra_chart'!$F$13:$O$13</c:f>
              <c:numCache>
                <c:formatCode>0.00</c:formatCode>
                <c:ptCount val="10"/>
                <c:pt idx="0">
                  <c:v>1.2515403573629083</c:v>
                </c:pt>
                <c:pt idx="2">
                  <c:v>1.278843107907206</c:v>
                </c:pt>
                <c:pt idx="4">
                  <c:v>1.7119169801784473</c:v>
                </c:pt>
                <c:pt idx="6">
                  <c:v>1.6176918392204629</c:v>
                </c:pt>
                <c:pt idx="8">
                  <c:v>0.45689185289685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99-4CE6-B92B-075C7FB3D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36408"/>
        <c:axId val="847535096"/>
      </c:barChart>
      <c:barChart>
        <c:barDir val="col"/>
        <c:grouping val="stacked"/>
        <c:varyColors val="0"/>
        <c:ser>
          <c:idx val="5"/>
          <c:order val="2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499-4CE6-B92B-075C7FB3D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296744"/>
        <c:axId val="847540016"/>
      </c:barChart>
      <c:catAx>
        <c:axId val="84753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7535096"/>
        <c:crosses val="autoZero"/>
        <c:auto val="1"/>
        <c:lblAlgn val="ctr"/>
        <c:lblOffset val="100"/>
        <c:noMultiLvlLbl val="0"/>
      </c:catAx>
      <c:valAx>
        <c:axId val="847535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7536408"/>
        <c:crosses val="autoZero"/>
        <c:crossBetween val="between"/>
      </c:valAx>
      <c:valAx>
        <c:axId val="847540016"/>
        <c:scaling>
          <c:orientation val="minMax"/>
          <c:max val="3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296744"/>
        <c:crosses val="max"/>
        <c:crossBetween val="between"/>
      </c:valAx>
      <c:catAx>
        <c:axId val="854296744"/>
        <c:scaling>
          <c:orientation val="minMax"/>
        </c:scaling>
        <c:delete val="1"/>
        <c:axPos val="b"/>
        <c:majorTickMark val="out"/>
        <c:minorTickMark val="none"/>
        <c:tickLblPos val="nextTo"/>
        <c:crossAx val="847540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4671861111111115"/>
          <c:y val="0.85599203703703708"/>
          <c:w val="0.49592999999999993"/>
          <c:h val="0.1343125925925926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5.5891851851851852E-2"/>
          <c:w val="0.5433331206744173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71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FDC-4087-95A7-89CC1B58EE84}"/>
              </c:ext>
            </c:extLst>
          </c:dPt>
          <c:cat>
            <c:strRef>
              <c:f>'71_ábra_chart'!$E$11:$E$21</c:f>
              <c:strCache>
                <c:ptCount val="11"/>
                <c:pt idx="0">
                  <c:v>Eredmény - 2021. IV.</c:v>
                </c:pt>
                <c:pt idx="1">
                  <c:v>Kamatjövedelem</c:v>
                </c:pt>
                <c:pt idx="2">
                  <c:v>Értékvesztés</c:v>
                </c:pt>
                <c:pt idx="3">
                  <c:v>Jutalék- és díjeredmény</c:v>
                </c:pt>
                <c:pt idx="4">
                  <c:v>Osztalék</c:v>
                </c:pt>
                <c:pt idx="5">
                  <c:v>Pénzügyi műveletek</c:v>
                </c:pt>
                <c:pt idx="6">
                  <c:v>Céltartalék</c:v>
                </c:pt>
                <c:pt idx="7">
                  <c:v>Bankadó</c:v>
                </c:pt>
                <c:pt idx="8">
                  <c:v>Egyéb</c:v>
                </c:pt>
                <c:pt idx="9">
                  <c:v>Működési költségek</c:v>
                </c:pt>
                <c:pt idx="10">
                  <c:v>Eredmény - 2020. IV.</c:v>
                </c:pt>
              </c:strCache>
            </c:strRef>
          </c:cat>
          <c:val>
            <c:numRef>
              <c:f>'71_ábra_chart'!$H$11:$H$21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C-4087-95A7-89CC1B58EE84}"/>
            </c:ext>
          </c:extLst>
        </c:ser>
        <c:ser>
          <c:idx val="0"/>
          <c:order val="1"/>
          <c:tx>
            <c:strRef>
              <c:f>'71_ábra_chart'!$G$10</c:f>
              <c:strCache>
                <c:ptCount val="1"/>
                <c:pt idx="0">
                  <c:v>segéd 1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8FDC-4087-95A7-89CC1B58EE8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FDC-4087-95A7-89CC1B58EE84}"/>
              </c:ext>
            </c:extLst>
          </c:dPt>
          <c:dPt>
            <c:idx val="3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8FDC-4087-95A7-89CC1B58EE8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8FDC-4087-95A7-89CC1B58EE8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8FDC-4087-95A7-89CC1B58EE8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8FDC-4087-95A7-89CC1B58EE84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8FDC-4087-95A7-89CC1B58EE84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8FDC-4087-95A7-89CC1B58EE84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8FDC-4087-95A7-89CC1B58EE84}"/>
              </c:ext>
            </c:extLst>
          </c:dPt>
          <c:dPt>
            <c:idx val="1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8FDC-4087-95A7-89CC1B58EE84}"/>
              </c:ext>
            </c:extLst>
          </c:dPt>
          <c:dLbls>
            <c:dLbl>
              <c:idx val="0"/>
              <c:layout>
                <c:manualLayout>
                  <c:x val="0.23818146235675763"/>
                  <c:y val="0"/>
                </c:manualLayout>
              </c:layout>
              <c:tx>
                <c:rich>
                  <a:bodyPr/>
                  <a:lstStyle/>
                  <a:p>
                    <a:fld id="{65525157-1B7C-42D4-82A2-FE1D5DAF08E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FDC-4087-95A7-89CC1B58EE84}"/>
                </c:ext>
              </c:extLst>
            </c:dLbl>
            <c:dLbl>
              <c:idx val="1"/>
              <c:layout>
                <c:manualLayout>
                  <c:x val="0.39030222058098435"/>
                  <c:y val="-1.6423290115871563E-16"/>
                </c:manualLayout>
              </c:layout>
              <c:tx>
                <c:rich>
                  <a:bodyPr/>
                  <a:lstStyle/>
                  <a:p>
                    <a:fld id="{3D4C6661-C671-4438-A166-939A9F18B6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FDC-4087-95A7-89CC1B58EE84}"/>
                </c:ext>
              </c:extLst>
            </c:dLbl>
            <c:dLbl>
              <c:idx val="2"/>
              <c:layout>
                <c:manualLayout>
                  <c:x val="0.25200824583714526"/>
                  <c:y val="-2.2792427729488828E-3"/>
                </c:manualLayout>
              </c:layout>
              <c:tx>
                <c:rich>
                  <a:bodyPr/>
                  <a:lstStyle/>
                  <a:p>
                    <a:fld id="{4C8481E1-8537-43C9-93D6-C89893C68A5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FDC-4087-95A7-89CC1B58EE84}"/>
                </c:ext>
              </c:extLst>
            </c:dLbl>
            <c:dLbl>
              <c:idx val="3"/>
              <c:layout>
                <c:manualLayout>
                  <c:x val="0.15743795394806451"/>
                  <c:y val="0"/>
                </c:manualLayout>
              </c:layout>
              <c:tx>
                <c:rich>
                  <a:bodyPr/>
                  <a:lstStyle/>
                  <a:p>
                    <a:fld id="{F28E9204-B193-4665-BE67-5FC30F99EC9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FDC-4087-95A7-89CC1B58EE84}"/>
                </c:ext>
              </c:extLst>
            </c:dLbl>
            <c:dLbl>
              <c:idx val="4"/>
              <c:layout>
                <c:manualLayout>
                  <c:x val="9.7621887843060778E-2"/>
                  <c:y val="1.7634373485097104E-7"/>
                </c:manualLayout>
              </c:layout>
              <c:tx>
                <c:rich>
                  <a:bodyPr/>
                  <a:lstStyle/>
                  <a:p>
                    <a:fld id="{0FD2B73F-4102-4670-A180-4B0C55B9362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FDC-4087-95A7-89CC1B58EE84}"/>
                </c:ext>
              </c:extLst>
            </c:dLbl>
            <c:dLbl>
              <c:idx val="5"/>
              <c:layout>
                <c:manualLayout>
                  <c:x val="0.10716711512568955"/>
                  <c:y val="-2.2792560631551789E-3"/>
                </c:manualLayout>
              </c:layout>
              <c:tx>
                <c:rich>
                  <a:bodyPr/>
                  <a:lstStyle/>
                  <a:p>
                    <a:fld id="{88B8B955-2FC5-456C-BBC7-6F0AB9B11B2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FDC-4087-95A7-89CC1B58EE84}"/>
                </c:ext>
              </c:extLst>
            </c:dLbl>
            <c:dLbl>
              <c:idx val="6"/>
              <c:layout>
                <c:manualLayout>
                  <c:x val="9.2513120106108793E-2"/>
                  <c:y val="0"/>
                </c:manualLayout>
              </c:layout>
              <c:tx>
                <c:rich>
                  <a:bodyPr/>
                  <a:lstStyle/>
                  <a:p>
                    <a:fld id="{8ECCE779-80CA-4579-B551-3EC2AEA6F00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FDC-4087-95A7-89CC1B58EE84}"/>
                </c:ext>
              </c:extLst>
            </c:dLbl>
            <c:dLbl>
              <c:idx val="7"/>
              <c:layout>
                <c:manualLayout>
                  <c:x val="9.197939508859572E-2"/>
                  <c:y val="1.7130823465567964E-7"/>
                </c:manualLayout>
              </c:layout>
              <c:tx>
                <c:rich>
                  <a:bodyPr/>
                  <a:lstStyle/>
                  <a:p>
                    <a:fld id="{52A84D5A-7951-4CD9-8F66-8FBE30E213C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FDC-4087-95A7-89CC1B58EE84}"/>
                </c:ext>
              </c:extLst>
            </c:dLbl>
            <c:dLbl>
              <c:idx val="8"/>
              <c:layout>
                <c:manualLayout>
                  <c:x val="0.13413399001288326"/>
                  <c:y val="3.4261646947090255E-7"/>
                </c:manualLayout>
              </c:layout>
              <c:tx>
                <c:rich>
                  <a:bodyPr/>
                  <a:lstStyle/>
                  <a:p>
                    <a:fld id="{E34D27EC-988A-47DF-8437-AC323654D1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8FDC-4087-95A7-89CC1B58EE84}"/>
                </c:ext>
              </c:extLst>
            </c:dLbl>
            <c:dLbl>
              <c:idx val="9"/>
              <c:layout>
                <c:manualLayout>
                  <c:x val="0.14285200575631898"/>
                  <c:y val="-2.2792560631551989E-3"/>
                </c:manualLayout>
              </c:layout>
              <c:tx>
                <c:rich>
                  <a:bodyPr/>
                  <a:lstStyle/>
                  <a:p>
                    <a:fld id="{C491E968-EB5D-4F7D-8AAE-3FAFD04F1F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FDC-4087-95A7-89CC1B58EE84}"/>
                </c:ext>
              </c:extLst>
            </c:dLbl>
            <c:dLbl>
              <c:idx val="10"/>
              <c:layout>
                <c:manualLayout>
                  <c:x val="4.5508749465617324E-2"/>
                  <c:y val="-2.279216186526756E-3"/>
                </c:manualLayout>
              </c:layout>
              <c:tx>
                <c:rich>
                  <a:bodyPr/>
                  <a:lstStyle/>
                  <a:p>
                    <a:fld id="{FACDF904-D5A1-4183-9326-C244172A7F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FDC-4087-95A7-89CC1B58EE84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1_ábra_chart'!$E$11:$E$21</c:f>
              <c:strCache>
                <c:ptCount val="11"/>
                <c:pt idx="0">
                  <c:v>Eredmény - 2021. IV.</c:v>
                </c:pt>
                <c:pt idx="1">
                  <c:v>Kamatjövedelem</c:v>
                </c:pt>
                <c:pt idx="2">
                  <c:v>Értékvesztés</c:v>
                </c:pt>
                <c:pt idx="3">
                  <c:v>Jutalék- és díjeredmény</c:v>
                </c:pt>
                <c:pt idx="4">
                  <c:v>Osztalék</c:v>
                </c:pt>
                <c:pt idx="5">
                  <c:v>Pénzügyi műveletek</c:v>
                </c:pt>
                <c:pt idx="6">
                  <c:v>Céltartalék</c:v>
                </c:pt>
                <c:pt idx="7">
                  <c:v>Bankadó</c:v>
                </c:pt>
                <c:pt idx="8">
                  <c:v>Egyéb</c:v>
                </c:pt>
                <c:pt idx="9">
                  <c:v>Működési költségek</c:v>
                </c:pt>
                <c:pt idx="10">
                  <c:v>Eredmény - 2020. IV.</c:v>
                </c:pt>
              </c:strCache>
            </c:strRef>
          </c:cat>
          <c:val>
            <c:numRef>
              <c:f>'71_ábra_chart'!$G$11:$G$21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1_ábra_chart'!$F$11:$F$21</c15:f>
                <c15:dlblRangeCache>
                  <c:ptCount val="11"/>
                  <c:pt idx="0">
                    <c:v>553</c:v>
                  </c:pt>
                  <c:pt idx="1">
                    <c:v>185</c:v>
                  </c:pt>
                  <c:pt idx="2">
                    <c:v>151</c:v>
                  </c:pt>
                  <c:pt idx="3">
                    <c:v>68</c:v>
                  </c:pt>
                  <c:pt idx="4">
                    <c:v>58</c:v>
                  </c:pt>
                  <c:pt idx="5">
                    <c:v>18</c:v>
                  </c:pt>
                  <c:pt idx="6">
                    <c:v>5</c:v>
                  </c:pt>
                  <c:pt idx="7">
                    <c:v>-4</c:v>
                  </c:pt>
                  <c:pt idx="8">
                    <c:v>-40</c:v>
                  </c:pt>
                  <c:pt idx="9">
                    <c:v>-92</c:v>
                  </c:pt>
                  <c:pt idx="10">
                    <c:v>20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8FDC-4087-95A7-89CC1B58EE84}"/>
            </c:ext>
          </c:extLst>
        </c:ser>
        <c:ser>
          <c:idx val="4"/>
          <c:order val="3"/>
          <c:tx>
            <c:strRef>
              <c:f>'71_ábra_chart'!$I$10</c:f>
              <c:strCache>
                <c:ptCount val="1"/>
                <c:pt idx="0">
                  <c:v>segéd 3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71_ábra_chart'!$E$11:$E$21</c:f>
              <c:strCache>
                <c:ptCount val="11"/>
                <c:pt idx="0">
                  <c:v>Eredmény - 2021. IV.</c:v>
                </c:pt>
                <c:pt idx="1">
                  <c:v>Kamatjövedelem</c:v>
                </c:pt>
                <c:pt idx="2">
                  <c:v>Értékvesztés</c:v>
                </c:pt>
                <c:pt idx="3">
                  <c:v>Jutalék- és díjeredmény</c:v>
                </c:pt>
                <c:pt idx="4">
                  <c:v>Osztalék</c:v>
                </c:pt>
                <c:pt idx="5">
                  <c:v>Pénzügyi műveletek</c:v>
                </c:pt>
                <c:pt idx="6">
                  <c:v>Céltartalék</c:v>
                </c:pt>
                <c:pt idx="7">
                  <c:v>Bankadó</c:v>
                </c:pt>
                <c:pt idx="8">
                  <c:v>Egyéb</c:v>
                </c:pt>
                <c:pt idx="9">
                  <c:v>Működési költségek</c:v>
                </c:pt>
                <c:pt idx="10">
                  <c:v>Eredmény - 2020. IV.</c:v>
                </c:pt>
              </c:strCache>
            </c:strRef>
          </c:cat>
          <c:val>
            <c:numRef>
              <c:f>'71_ábra_chart'!$I$11:$I$21</c:f>
              <c:numCache>
                <c:formatCode>0</c:formatCode>
                <c:ptCount val="11"/>
                <c:pt idx="0">
                  <c:v>0</c:v>
                </c:pt>
                <c:pt idx="1">
                  <c:v>367.46121031799987</c:v>
                </c:pt>
                <c:pt idx="2">
                  <c:v>216.67036482399988</c:v>
                </c:pt>
                <c:pt idx="3">
                  <c:v>148.73890097099991</c:v>
                </c:pt>
                <c:pt idx="4">
                  <c:v>90.265066496999907</c:v>
                </c:pt>
                <c:pt idx="5">
                  <c:v>72.449320501999864</c:v>
                </c:pt>
                <c:pt idx="6">
                  <c:v>67.21050204199986</c:v>
                </c:pt>
                <c:pt idx="7">
                  <c:v>67.21050204199986</c:v>
                </c:pt>
                <c:pt idx="8">
                  <c:v>71.480509519999856</c:v>
                </c:pt>
                <c:pt idx="9">
                  <c:v>111.58761948099996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FDC-4087-95A7-89CC1B58EE84}"/>
            </c:ext>
          </c:extLst>
        </c:ser>
        <c:ser>
          <c:idx val="5"/>
          <c:order val="4"/>
          <c:tx>
            <c:strRef>
              <c:f>'71_ábra_chart'!$J$10</c:f>
              <c:strCache>
                <c:ptCount val="1"/>
                <c:pt idx="0">
                  <c:v>segéd 4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8FDC-4087-95A7-89CC1B58EE84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8FDC-4087-95A7-89CC1B58EE84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8FDC-4087-95A7-89CC1B58EE84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8FDC-4087-95A7-89CC1B58EE84}"/>
              </c:ext>
            </c:extLst>
          </c:dPt>
          <c:dPt>
            <c:idx val="1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8FDC-4087-95A7-89CC1B58EE84}"/>
              </c:ext>
            </c:extLst>
          </c:dPt>
          <c:cat>
            <c:strRef>
              <c:f>'71_ábra_chart'!$E$11:$E$21</c:f>
              <c:strCache>
                <c:ptCount val="11"/>
                <c:pt idx="0">
                  <c:v>Eredmény - 2021. IV.</c:v>
                </c:pt>
                <c:pt idx="1">
                  <c:v>Kamatjövedelem</c:v>
                </c:pt>
                <c:pt idx="2">
                  <c:v>Értékvesztés</c:v>
                </c:pt>
                <c:pt idx="3">
                  <c:v>Jutalék- és díjeredmény</c:v>
                </c:pt>
                <c:pt idx="4">
                  <c:v>Osztalék</c:v>
                </c:pt>
                <c:pt idx="5">
                  <c:v>Pénzügyi műveletek</c:v>
                </c:pt>
                <c:pt idx="6">
                  <c:v>Céltartalék</c:v>
                </c:pt>
                <c:pt idx="7">
                  <c:v>Bankadó</c:v>
                </c:pt>
                <c:pt idx="8">
                  <c:v>Egyéb</c:v>
                </c:pt>
                <c:pt idx="9">
                  <c:v>Működési költségek</c:v>
                </c:pt>
                <c:pt idx="10">
                  <c:v>Eredmény - 2020. IV.</c:v>
                </c:pt>
              </c:strCache>
            </c:strRef>
          </c:cat>
          <c:val>
            <c:numRef>
              <c:f>'71_ábra_chart'!$J$11:$J$21</c:f>
              <c:numCache>
                <c:formatCode>0</c:formatCode>
                <c:ptCount val="11"/>
                <c:pt idx="0">
                  <c:v>552.89037612799996</c:v>
                </c:pt>
                <c:pt idx="1">
                  <c:v>185.4291658100002</c:v>
                </c:pt>
                <c:pt idx="2">
                  <c:v>150.790845494</c:v>
                </c:pt>
                <c:pt idx="3">
                  <c:v>67.931463852999968</c:v>
                </c:pt>
                <c:pt idx="4">
                  <c:v>58.473834474</c:v>
                </c:pt>
                <c:pt idx="5">
                  <c:v>17.815745995000043</c:v>
                </c:pt>
                <c:pt idx="6">
                  <c:v>5.2388184599999992</c:v>
                </c:pt>
                <c:pt idx="7">
                  <c:v>4.2700074779999895</c:v>
                </c:pt>
                <c:pt idx="8">
                  <c:v>40.107109961000106</c:v>
                </c:pt>
                <c:pt idx="9">
                  <c:v>92.402631366000037</c:v>
                </c:pt>
                <c:pt idx="10">
                  <c:v>203.990250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8FDC-4087-95A7-89CC1B58E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tx>
            <c:strRef>
              <c:f>'71_ábra_chart'!$K$10</c:f>
              <c:strCache>
                <c:ptCount val="1"/>
                <c:pt idx="0">
                  <c:v>segéd 5</c:v>
                </c:pt>
              </c:strCache>
            </c:strRef>
          </c:tx>
          <c:invertIfNegative val="0"/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K$11:$K$21</c:f>
              <c:numCache>
                <c:formatCode>0</c:formatCode>
                <c:ptCount val="11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8FDC-4087-95A7-89CC1B58E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600"/>
          <c:min val="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22943347222222221"/>
              <c:y val="3.9796296296296297E-4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00"/>
      </c:valAx>
      <c:valAx>
        <c:axId val="371860992"/>
        <c:scaling>
          <c:orientation val="minMax"/>
          <c:max val="60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22976333333333324"/>
              <c:y val="0.9423090740740740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  <a:alpha val="98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5.5891851851851852E-2"/>
          <c:w val="0.5433331206744173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71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F66-42DD-98FD-2338C33EA5BC}"/>
              </c:ext>
            </c:extLst>
          </c:dPt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H$11:$H$21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66-42DD-98FD-2338C33EA5BC}"/>
            </c:ext>
          </c:extLst>
        </c:ser>
        <c:ser>
          <c:idx val="0"/>
          <c:order val="1"/>
          <c:tx>
            <c:strRef>
              <c:f>'71_ábra_chart'!$G$10</c:f>
              <c:strCache>
                <c:ptCount val="1"/>
                <c:pt idx="0">
                  <c:v>segéd 1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CF66-42DD-98FD-2338C33EA5B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F66-42DD-98FD-2338C33EA5BC}"/>
              </c:ext>
            </c:extLst>
          </c:dPt>
          <c:dPt>
            <c:idx val="3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CF66-42DD-98FD-2338C33EA5B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F66-42DD-98FD-2338C33EA5B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F66-42DD-98FD-2338C33EA5BC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F66-42DD-98FD-2338C33EA5BC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CF66-42DD-98FD-2338C33EA5BC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CF66-42DD-98FD-2338C33EA5BC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CF66-42DD-98FD-2338C33EA5BC}"/>
              </c:ext>
            </c:extLst>
          </c:dPt>
          <c:dPt>
            <c:idx val="1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CF66-42DD-98FD-2338C33EA5BC}"/>
              </c:ext>
            </c:extLst>
          </c:dPt>
          <c:dLbls>
            <c:dLbl>
              <c:idx val="0"/>
              <c:layout>
                <c:manualLayout>
                  <c:x val="0.23818146235675763"/>
                  <c:y val="0"/>
                </c:manualLayout>
              </c:layout>
              <c:tx>
                <c:rich>
                  <a:bodyPr/>
                  <a:lstStyle/>
                  <a:p>
                    <a:fld id="{B62551E6-6FED-4884-B680-763B16102F4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F66-42DD-98FD-2338C33EA5BC}"/>
                </c:ext>
              </c:extLst>
            </c:dLbl>
            <c:dLbl>
              <c:idx val="1"/>
              <c:layout>
                <c:manualLayout>
                  <c:x val="0.41146888888888888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6CC5C1C6-E1D7-4E78-A9A9-668E47FF228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F66-42DD-98FD-2338C33EA5BC}"/>
                </c:ext>
              </c:extLst>
            </c:dLbl>
            <c:dLbl>
              <c:idx val="2"/>
              <c:layout>
                <c:manualLayout>
                  <c:x val="0.26082763888888882"/>
                  <c:y val="-2.2792592592593454E-3"/>
                </c:manualLayout>
              </c:layout>
              <c:tx>
                <c:rich>
                  <a:bodyPr/>
                  <a:lstStyle/>
                  <a:p>
                    <a:fld id="{D9AE6450-C3D0-4E40-B7C1-44540687EA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F66-42DD-98FD-2338C33EA5BC}"/>
                </c:ext>
              </c:extLst>
            </c:dLbl>
            <c:dLbl>
              <c:idx val="3"/>
              <c:layout>
                <c:manualLayout>
                  <c:x val="0.16449347222222221"/>
                  <c:y val="8.6233571723655416E-17"/>
                </c:manualLayout>
              </c:layout>
              <c:tx>
                <c:rich>
                  <a:bodyPr/>
                  <a:lstStyle/>
                  <a:p>
                    <a:fld id="{43865682-7263-4844-B666-B76D790D0B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F66-42DD-98FD-2338C33EA5BC}"/>
                </c:ext>
              </c:extLst>
            </c:dLbl>
            <c:dLbl>
              <c:idx val="4"/>
              <c:layout>
                <c:manualLayout>
                  <c:x val="0.10996916666666667"/>
                  <c:y val="1.8518518518518518E-7"/>
                </c:manualLayout>
              </c:layout>
              <c:tx>
                <c:rich>
                  <a:bodyPr/>
                  <a:lstStyle/>
                  <a:p>
                    <a:fld id="{E8092546-6CF0-45C5-984C-83533BE703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F66-42DD-98FD-2338C33EA5BC}"/>
                </c:ext>
              </c:extLst>
            </c:dLbl>
            <c:dLbl>
              <c:idx val="5"/>
              <c:layout>
                <c:manualLayout>
                  <c:x val="0.11976583333333334"/>
                  <c:y val="-4.631111111111111E-3"/>
                </c:manualLayout>
              </c:layout>
              <c:tx>
                <c:rich>
                  <a:bodyPr/>
                  <a:lstStyle/>
                  <a:p>
                    <a:fld id="{2B1435BC-398B-4F33-8761-04164D24C03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F66-42DD-98FD-2338C33EA5BC}"/>
                </c:ext>
              </c:extLst>
            </c:dLbl>
            <c:dLbl>
              <c:idx val="6"/>
              <c:layout>
                <c:manualLayout>
                  <c:x val="9.2668333333333339E-2"/>
                  <c:y val="0"/>
                </c:manualLayout>
              </c:layout>
              <c:tx>
                <c:rich>
                  <a:bodyPr/>
                  <a:lstStyle/>
                  <a:p>
                    <a:fld id="{A78210CB-25C9-4FBE-9F14-7BF36C30EC8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F66-42DD-98FD-2338C33EA5BC}"/>
                </c:ext>
              </c:extLst>
            </c:dLbl>
            <c:dLbl>
              <c:idx val="7"/>
              <c:layout>
                <c:manualLayout>
                  <c:x val="0.10284375"/>
                  <c:y val="4.7038888888888885E-3"/>
                </c:manualLayout>
              </c:layout>
              <c:tx>
                <c:rich>
                  <a:bodyPr/>
                  <a:lstStyle/>
                  <a:p>
                    <a:fld id="{D4901AC3-3B77-459A-834C-780C770001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F66-42DD-98FD-2338C33EA5BC}"/>
                </c:ext>
              </c:extLst>
            </c:dLbl>
            <c:dLbl>
              <c:idx val="8"/>
              <c:layout>
                <c:manualLayout>
                  <c:x val="0.1363563888888889"/>
                  <c:y val="3.7037037037037036E-7"/>
                </c:manualLayout>
              </c:layout>
              <c:tx>
                <c:rich>
                  <a:bodyPr/>
                  <a:lstStyle/>
                  <a:p>
                    <a:fld id="{C6197024-86B7-471C-8991-91C3180EAD4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F66-42DD-98FD-2338C33EA5BC}"/>
                </c:ext>
              </c:extLst>
            </c:dLbl>
            <c:dLbl>
              <c:idx val="9"/>
              <c:layout>
                <c:manualLayout>
                  <c:x val="0.13963486111111104"/>
                  <c:y val="-2.2792592592592591E-3"/>
                </c:manualLayout>
              </c:layout>
              <c:tx>
                <c:rich>
                  <a:bodyPr/>
                  <a:lstStyle/>
                  <a:p>
                    <a:fld id="{951895E8-DA3F-4783-92AC-E7A6BED85E7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F66-42DD-98FD-2338C33EA5BC}"/>
                </c:ext>
              </c:extLst>
            </c:dLbl>
            <c:dLbl>
              <c:idx val="10"/>
              <c:layout>
                <c:manualLayout>
                  <c:x val="4.5508749465617324E-2"/>
                  <c:y val="-2.279216186526756E-3"/>
                </c:manualLayout>
              </c:layout>
              <c:tx>
                <c:rich>
                  <a:bodyPr/>
                  <a:lstStyle/>
                  <a:p>
                    <a:fld id="{FA306AB0-06DA-413B-B9C6-240C6E89B24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F66-42DD-98FD-2338C33EA5BC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G$11:$G$21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1_ábra_chart'!$F$11:$F$21</c15:f>
                <c15:dlblRangeCache>
                  <c:ptCount val="11"/>
                  <c:pt idx="0">
                    <c:v>553</c:v>
                  </c:pt>
                  <c:pt idx="1">
                    <c:v>185</c:v>
                  </c:pt>
                  <c:pt idx="2">
                    <c:v>151</c:v>
                  </c:pt>
                  <c:pt idx="3">
                    <c:v>68</c:v>
                  </c:pt>
                  <c:pt idx="4">
                    <c:v>58</c:v>
                  </c:pt>
                  <c:pt idx="5">
                    <c:v>18</c:v>
                  </c:pt>
                  <c:pt idx="6">
                    <c:v>5</c:v>
                  </c:pt>
                  <c:pt idx="7">
                    <c:v>-4</c:v>
                  </c:pt>
                  <c:pt idx="8">
                    <c:v>-40</c:v>
                  </c:pt>
                  <c:pt idx="9">
                    <c:v>-92</c:v>
                  </c:pt>
                  <c:pt idx="10">
                    <c:v>20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CF66-42DD-98FD-2338C33EA5BC}"/>
            </c:ext>
          </c:extLst>
        </c:ser>
        <c:ser>
          <c:idx val="4"/>
          <c:order val="3"/>
          <c:tx>
            <c:strRef>
              <c:f>'71_ábra_chart'!$I$10</c:f>
              <c:strCache>
                <c:ptCount val="1"/>
                <c:pt idx="0">
                  <c:v>segéd 3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I$11:$I$21</c:f>
              <c:numCache>
                <c:formatCode>0</c:formatCode>
                <c:ptCount val="11"/>
                <c:pt idx="0">
                  <c:v>0</c:v>
                </c:pt>
                <c:pt idx="1">
                  <c:v>367.46121031799987</c:v>
                </c:pt>
                <c:pt idx="2">
                  <c:v>216.67036482399988</c:v>
                </c:pt>
                <c:pt idx="3">
                  <c:v>148.73890097099991</c:v>
                </c:pt>
                <c:pt idx="4">
                  <c:v>90.265066496999907</c:v>
                </c:pt>
                <c:pt idx="5">
                  <c:v>72.449320501999864</c:v>
                </c:pt>
                <c:pt idx="6">
                  <c:v>67.21050204199986</c:v>
                </c:pt>
                <c:pt idx="7">
                  <c:v>67.21050204199986</c:v>
                </c:pt>
                <c:pt idx="8">
                  <c:v>71.480509519999856</c:v>
                </c:pt>
                <c:pt idx="9">
                  <c:v>111.58761948099996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F66-42DD-98FD-2338C33EA5BC}"/>
            </c:ext>
          </c:extLst>
        </c:ser>
        <c:ser>
          <c:idx val="5"/>
          <c:order val="4"/>
          <c:tx>
            <c:strRef>
              <c:f>'71_ábra_chart'!$J$10</c:f>
              <c:strCache>
                <c:ptCount val="1"/>
                <c:pt idx="0">
                  <c:v>segéd 4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CF66-42DD-98FD-2338C33EA5BC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CF66-42DD-98FD-2338C33EA5BC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CF66-42DD-98FD-2338C33EA5BC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CF66-42DD-98FD-2338C33EA5BC}"/>
              </c:ext>
            </c:extLst>
          </c:dPt>
          <c:dPt>
            <c:idx val="1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CF66-42DD-98FD-2338C33EA5BC}"/>
              </c:ext>
            </c:extLst>
          </c:dPt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J$11:$J$21</c:f>
              <c:numCache>
                <c:formatCode>0</c:formatCode>
                <c:ptCount val="11"/>
                <c:pt idx="0">
                  <c:v>552.89037612799996</c:v>
                </c:pt>
                <c:pt idx="1">
                  <c:v>185.4291658100002</c:v>
                </c:pt>
                <c:pt idx="2">
                  <c:v>150.790845494</c:v>
                </c:pt>
                <c:pt idx="3">
                  <c:v>67.931463852999968</c:v>
                </c:pt>
                <c:pt idx="4">
                  <c:v>58.473834474</c:v>
                </c:pt>
                <c:pt idx="5">
                  <c:v>17.815745995000043</c:v>
                </c:pt>
                <c:pt idx="6">
                  <c:v>5.2388184599999992</c:v>
                </c:pt>
                <c:pt idx="7">
                  <c:v>4.2700074779999895</c:v>
                </c:pt>
                <c:pt idx="8">
                  <c:v>40.107109961000106</c:v>
                </c:pt>
                <c:pt idx="9">
                  <c:v>92.402631366000037</c:v>
                </c:pt>
                <c:pt idx="10">
                  <c:v>203.990250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CF66-42DD-98FD-2338C33EA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tx>
            <c:strRef>
              <c:f>'71_ábra_chart'!$K$10</c:f>
              <c:strCache>
                <c:ptCount val="1"/>
                <c:pt idx="0">
                  <c:v>segéd 5</c:v>
                </c:pt>
              </c:strCache>
            </c:strRef>
          </c:tx>
          <c:invertIfNegative val="0"/>
          <c:cat>
            <c:strRef>
              <c:f>'71_ábra_chart'!$D$11:$D$21</c:f>
              <c:strCache>
                <c:ptCount val="11"/>
                <c:pt idx="0">
                  <c:v>Income - 2021 Q4</c:v>
                </c:pt>
                <c:pt idx="1">
                  <c:v>Interest income</c:v>
                </c:pt>
                <c:pt idx="2">
                  <c:v>Impairment</c:v>
                </c:pt>
                <c:pt idx="3">
                  <c:v>Fee and commission inc.</c:v>
                </c:pt>
                <c:pt idx="4">
                  <c:v>Dividends</c:v>
                </c:pt>
                <c:pt idx="5">
                  <c:v>Net trading income</c:v>
                </c:pt>
                <c:pt idx="6">
                  <c:v>Other provisioning</c:v>
                </c:pt>
                <c:pt idx="7">
                  <c:v>Bank levy</c:v>
                </c:pt>
                <c:pt idx="8">
                  <c:v>Other</c:v>
                </c:pt>
                <c:pt idx="9">
                  <c:v>Operating costs</c:v>
                </c:pt>
                <c:pt idx="10">
                  <c:v>Income - 2020 Q4</c:v>
                </c:pt>
              </c:strCache>
            </c:strRef>
          </c:cat>
          <c:val>
            <c:numRef>
              <c:f>'71_ábra_chart'!$K$11:$K$21</c:f>
              <c:numCache>
                <c:formatCode>0</c:formatCode>
                <c:ptCount val="11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F66-42DD-98FD-2338C33EA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600"/>
          <c:min val="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en-US" b="0"/>
                  <a:t> </a:t>
                </a:r>
                <a:r>
                  <a:rPr lang="hu-HU" b="0"/>
                  <a:t>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22061402777777789"/>
              <c:y val="3.9796296296296286E-4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00"/>
      </c:valAx>
      <c:valAx>
        <c:axId val="371860992"/>
        <c:scaling>
          <c:orientation val="minMax"/>
          <c:max val="60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22034347222222225"/>
              <c:y val="0.9470127777777778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7666502821964"/>
          <c:y val="5.5651393126448789E-2"/>
          <c:w val="0.78984399892629431"/>
          <c:h val="0.651297989388985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2_ábra_chart'!$G$10</c:f>
              <c:strCache>
                <c:ptCount val="1"/>
                <c:pt idx="0">
                  <c:v>  Hitele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G$11:$G$26</c:f>
              <c:numCache>
                <c:formatCode>0.0</c:formatCode>
                <c:ptCount val="16"/>
                <c:pt idx="0">
                  <c:v>607.50991758800001</c:v>
                </c:pt>
                <c:pt idx="1">
                  <c:v>602.55207115799999</c:v>
                </c:pt>
                <c:pt idx="2">
                  <c:v>610.3010248449998</c:v>
                </c:pt>
                <c:pt idx="3">
                  <c:v>624.94328211499999</c:v>
                </c:pt>
                <c:pt idx="4">
                  <c:v>642.61708617699992</c:v>
                </c:pt>
                <c:pt idx="5">
                  <c:v>663.81461042599994</c:v>
                </c:pt>
                <c:pt idx="6">
                  <c:v>679.47498820399994</c:v>
                </c:pt>
                <c:pt idx="7">
                  <c:v>690.83261280499994</c:v>
                </c:pt>
                <c:pt idx="8">
                  <c:v>706.42838468699995</c:v>
                </c:pt>
                <c:pt idx="9">
                  <c:v>723.70407051300003</c:v>
                </c:pt>
                <c:pt idx="10">
                  <c:v>734.51355744700004</c:v>
                </c:pt>
                <c:pt idx="11">
                  <c:v>784.69436385799997</c:v>
                </c:pt>
                <c:pt idx="12">
                  <c:v>786.70207283599984</c:v>
                </c:pt>
                <c:pt idx="13">
                  <c:v>782.79056939600002</c:v>
                </c:pt>
                <c:pt idx="14">
                  <c:v>799.76663854199978</c:v>
                </c:pt>
                <c:pt idx="15">
                  <c:v>778.996736438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54-46DF-845B-ED41D0704441}"/>
            </c:ext>
          </c:extLst>
        </c:ser>
        <c:ser>
          <c:idx val="0"/>
          <c:order val="1"/>
          <c:tx>
            <c:strRef>
              <c:f>'72_ábra_chart'!$F$10</c:f>
              <c:strCache>
                <c:ptCount val="1"/>
                <c:pt idx="0">
                  <c:v>  Betét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F$11:$F$26</c:f>
              <c:numCache>
                <c:formatCode>0.0</c:formatCode>
                <c:ptCount val="16"/>
                <c:pt idx="0">
                  <c:v>-77.168693768999987</c:v>
                </c:pt>
                <c:pt idx="1">
                  <c:v>-76.576220385000013</c:v>
                </c:pt>
                <c:pt idx="2">
                  <c:v>-79.187843285</c:v>
                </c:pt>
                <c:pt idx="3">
                  <c:v>-72.553636025000003</c:v>
                </c:pt>
                <c:pt idx="4">
                  <c:v>-75.990349836999997</c:v>
                </c:pt>
                <c:pt idx="5">
                  <c:v>-76.905808184000023</c:v>
                </c:pt>
                <c:pt idx="6">
                  <c:v>-77.155206541000013</c:v>
                </c:pt>
                <c:pt idx="7">
                  <c:v>-78.297079528000012</c:v>
                </c:pt>
                <c:pt idx="8">
                  <c:v>-73.013614387000018</c:v>
                </c:pt>
                <c:pt idx="9">
                  <c:v>-69.856890796000002</c:v>
                </c:pt>
                <c:pt idx="10">
                  <c:v>-61.914965543000022</c:v>
                </c:pt>
                <c:pt idx="11">
                  <c:v>-45.219578642000002</c:v>
                </c:pt>
                <c:pt idx="12">
                  <c:v>-19.880123513000001</c:v>
                </c:pt>
                <c:pt idx="13">
                  <c:v>13.859864795000007</c:v>
                </c:pt>
                <c:pt idx="14">
                  <c:v>40.966738251999985</c:v>
                </c:pt>
                <c:pt idx="15">
                  <c:v>74.19507677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54-46DF-845B-ED41D0704441}"/>
            </c:ext>
          </c:extLst>
        </c:ser>
        <c:ser>
          <c:idx val="2"/>
          <c:order val="2"/>
          <c:tx>
            <c:strRef>
              <c:f>'72_ábra_chart'!$H$10</c:f>
              <c:strCache>
                <c:ptCount val="1"/>
                <c:pt idx="0">
                  <c:v>  Értékpapírok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H$11:$H$26</c:f>
              <c:numCache>
                <c:formatCode>0.0</c:formatCode>
                <c:ptCount val="16"/>
                <c:pt idx="0">
                  <c:v>175.56727496600001</c:v>
                </c:pt>
                <c:pt idx="1">
                  <c:v>171.28397538400003</c:v>
                </c:pt>
                <c:pt idx="2">
                  <c:v>169.10733811</c:v>
                </c:pt>
                <c:pt idx="3">
                  <c:v>163.28026297500003</c:v>
                </c:pt>
                <c:pt idx="4">
                  <c:v>162.69690561300004</c:v>
                </c:pt>
                <c:pt idx="5">
                  <c:v>168.35889568100004</c:v>
                </c:pt>
                <c:pt idx="6">
                  <c:v>167.74959554400002</c:v>
                </c:pt>
                <c:pt idx="7">
                  <c:v>168.054549874</c:v>
                </c:pt>
                <c:pt idx="8">
                  <c:v>163.53884667400001</c:v>
                </c:pt>
                <c:pt idx="9">
                  <c:v>157.80202535700002</c:v>
                </c:pt>
                <c:pt idx="10">
                  <c:v>155.55953541500003</c:v>
                </c:pt>
                <c:pt idx="11">
                  <c:v>135.46490938900001</c:v>
                </c:pt>
                <c:pt idx="12">
                  <c:v>142.836529036</c:v>
                </c:pt>
                <c:pt idx="13">
                  <c:v>150.73805289300003</c:v>
                </c:pt>
                <c:pt idx="14">
                  <c:v>162.423285359</c:v>
                </c:pt>
                <c:pt idx="15">
                  <c:v>199.33764086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54-46DF-845B-ED41D0704441}"/>
            </c:ext>
          </c:extLst>
        </c:ser>
        <c:ser>
          <c:idx val="3"/>
          <c:order val="3"/>
          <c:tx>
            <c:strRef>
              <c:f>'72_ábra_chart'!$I$10</c:f>
              <c:strCache>
                <c:ptCount val="1"/>
                <c:pt idx="0">
                  <c:v>  Derivatívá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I$11:$I$26</c:f>
              <c:numCache>
                <c:formatCode>0.0</c:formatCode>
                <c:ptCount val="16"/>
                <c:pt idx="0">
                  <c:v>11.859865157000002</c:v>
                </c:pt>
                <c:pt idx="1">
                  <c:v>5.5609365389999823</c:v>
                </c:pt>
                <c:pt idx="2">
                  <c:v>6.947723639000003</c:v>
                </c:pt>
                <c:pt idx="3">
                  <c:v>31.967436161000023</c:v>
                </c:pt>
                <c:pt idx="4">
                  <c:v>38.215411995000068</c:v>
                </c:pt>
                <c:pt idx="5">
                  <c:v>43.185391234999997</c:v>
                </c:pt>
                <c:pt idx="6">
                  <c:v>42.259799995000037</c:v>
                </c:pt>
                <c:pt idx="7">
                  <c:v>16.294249355000005</c:v>
                </c:pt>
                <c:pt idx="8">
                  <c:v>6.9524494059999711</c:v>
                </c:pt>
                <c:pt idx="9">
                  <c:v>4.6315347869999641</c:v>
                </c:pt>
                <c:pt idx="10">
                  <c:v>9.0799508820000199</c:v>
                </c:pt>
                <c:pt idx="11">
                  <c:v>-1.3178145570000197</c:v>
                </c:pt>
                <c:pt idx="12">
                  <c:v>4.0839896229999795</c:v>
                </c:pt>
                <c:pt idx="13">
                  <c:v>6.1488928720000047</c:v>
                </c:pt>
                <c:pt idx="14">
                  <c:v>-5.9424455529999989</c:v>
                </c:pt>
                <c:pt idx="15">
                  <c:v>-25.015788697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54-46DF-845B-ED41D0704441}"/>
            </c:ext>
          </c:extLst>
        </c:ser>
        <c:ser>
          <c:idx val="4"/>
          <c:order val="4"/>
          <c:tx>
            <c:strRef>
              <c:f>'72_ábra_chart'!$J$10</c:f>
              <c:strCache>
                <c:ptCount val="1"/>
                <c:pt idx="0">
                  <c:v>  Egyé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J$11:$J$26</c:f>
              <c:numCache>
                <c:formatCode>0.0</c:formatCode>
                <c:ptCount val="16"/>
                <c:pt idx="0">
                  <c:v>47.663386707000001</c:v>
                </c:pt>
                <c:pt idx="1">
                  <c:v>51.406875725999996</c:v>
                </c:pt>
                <c:pt idx="2">
                  <c:v>49.534591948999989</c:v>
                </c:pt>
                <c:pt idx="3">
                  <c:v>50.076938876</c:v>
                </c:pt>
                <c:pt idx="4">
                  <c:v>37.105242160000003</c:v>
                </c:pt>
                <c:pt idx="5">
                  <c:v>23.293868848999999</c:v>
                </c:pt>
                <c:pt idx="6">
                  <c:v>12.865460594000002</c:v>
                </c:pt>
                <c:pt idx="7">
                  <c:v>-1.9874641019999997</c:v>
                </c:pt>
                <c:pt idx="8">
                  <c:v>-1.4753914969999995</c:v>
                </c:pt>
                <c:pt idx="9">
                  <c:v>-1.4550204599999992</c:v>
                </c:pt>
                <c:pt idx="10">
                  <c:v>-0.83702821400000005</c:v>
                </c:pt>
                <c:pt idx="11">
                  <c:v>0.24356740600000037</c:v>
                </c:pt>
                <c:pt idx="12">
                  <c:v>6.6055841390000003</c:v>
                </c:pt>
                <c:pt idx="13">
                  <c:v>13.736390773</c:v>
                </c:pt>
                <c:pt idx="14">
                  <c:v>21.692209296999998</c:v>
                </c:pt>
                <c:pt idx="15">
                  <c:v>31.78094787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54-46DF-845B-ED41D0704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00008496"/>
        <c:axId val="900009152"/>
      </c:barChart>
      <c:lineChart>
        <c:grouping val="standard"/>
        <c:varyColors val="0"/>
        <c:ser>
          <c:idx val="5"/>
          <c:order val="5"/>
          <c:tx>
            <c:strRef>
              <c:f>'72_ábra_chart'!$K$10</c:f>
              <c:strCache>
                <c:ptCount val="1"/>
                <c:pt idx="0">
                  <c:v>Kamatjövedelem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2_ábra_chart'!$E$11:$E$26</c:f>
              <c:strCache>
                <c:ptCount val="16"/>
                <c:pt idx="0">
                  <c:v>201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72_ábra_chart'!$K$11:$K$26</c:f>
              <c:numCache>
                <c:formatCode>0.0</c:formatCode>
                <c:ptCount val="16"/>
                <c:pt idx="0">
                  <c:v>765.43175065200012</c:v>
                </c:pt>
                <c:pt idx="1">
                  <c:v>754.22763842300026</c:v>
                </c:pt>
                <c:pt idx="2">
                  <c:v>756.70283525800005</c:v>
                </c:pt>
                <c:pt idx="3">
                  <c:v>797.71428410099998</c:v>
                </c:pt>
                <c:pt idx="4">
                  <c:v>804.64429610699995</c:v>
                </c:pt>
                <c:pt idx="5">
                  <c:v>821.74695800399991</c:v>
                </c:pt>
                <c:pt idx="6">
                  <c:v>825.19463779099988</c:v>
                </c:pt>
                <c:pt idx="7">
                  <c:v>794.89686840499962</c:v>
                </c:pt>
                <c:pt idx="8">
                  <c:v>802.43067488199961</c:v>
                </c:pt>
                <c:pt idx="9">
                  <c:v>814.82571940199955</c:v>
                </c:pt>
                <c:pt idx="10">
                  <c:v>836.4010499889996</c:v>
                </c:pt>
                <c:pt idx="11">
                  <c:v>873.86544745499987</c:v>
                </c:pt>
                <c:pt idx="12">
                  <c:v>920.34805212599986</c:v>
                </c:pt>
                <c:pt idx="13">
                  <c:v>967.27377073200012</c:v>
                </c:pt>
                <c:pt idx="14">
                  <c:v>1018.9064259009998</c:v>
                </c:pt>
                <c:pt idx="15">
                  <c:v>1059.29461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54-46DF-845B-ED41D0704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005216"/>
        <c:axId val="900015056"/>
      </c:lineChart>
      <c:catAx>
        <c:axId val="90000849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9152"/>
        <c:crosses val="autoZero"/>
        <c:auto val="1"/>
        <c:lblAlgn val="ctr"/>
        <c:lblOffset val="100"/>
        <c:noMultiLvlLbl val="0"/>
      </c:catAx>
      <c:valAx>
        <c:axId val="900009152"/>
        <c:scaling>
          <c:orientation val="minMax"/>
          <c:max val="1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8496"/>
        <c:crosses val="autoZero"/>
        <c:crossBetween val="between"/>
      </c:valAx>
      <c:valAx>
        <c:axId val="900015056"/>
        <c:scaling>
          <c:orientation val="minMax"/>
          <c:max val="1200"/>
          <c:min val="-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5216"/>
        <c:crosses val="max"/>
        <c:crossBetween val="between"/>
      </c:valAx>
      <c:catAx>
        <c:axId val="900005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455669549636233"/>
              <c:y val="2.23376670972943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0015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85180555555555"/>
          <c:y val="0.88432055555555555"/>
          <c:w val="0.77785319444444445"/>
          <c:h val="9.22103016895397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7666502821964"/>
          <c:y val="5.5651393126448789E-2"/>
          <c:w val="0.78984399892629431"/>
          <c:h val="0.651297989388985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2_ábra_chart'!$G$9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G$11:$G$26</c:f>
              <c:numCache>
                <c:formatCode>0.0</c:formatCode>
                <c:ptCount val="16"/>
                <c:pt idx="0">
                  <c:v>607.50991758800001</c:v>
                </c:pt>
                <c:pt idx="1">
                  <c:v>602.55207115799999</c:v>
                </c:pt>
                <c:pt idx="2">
                  <c:v>610.3010248449998</c:v>
                </c:pt>
                <c:pt idx="3">
                  <c:v>624.94328211499999</c:v>
                </c:pt>
                <c:pt idx="4">
                  <c:v>642.61708617699992</c:v>
                </c:pt>
                <c:pt idx="5">
                  <c:v>663.81461042599994</c:v>
                </c:pt>
                <c:pt idx="6">
                  <c:v>679.47498820399994</c:v>
                </c:pt>
                <c:pt idx="7">
                  <c:v>690.83261280499994</c:v>
                </c:pt>
                <c:pt idx="8">
                  <c:v>706.42838468699995</c:v>
                </c:pt>
                <c:pt idx="9">
                  <c:v>723.70407051300003</c:v>
                </c:pt>
                <c:pt idx="10">
                  <c:v>734.51355744700004</c:v>
                </c:pt>
                <c:pt idx="11">
                  <c:v>784.69436385799997</c:v>
                </c:pt>
                <c:pt idx="12">
                  <c:v>786.70207283599984</c:v>
                </c:pt>
                <c:pt idx="13">
                  <c:v>782.79056939600002</c:v>
                </c:pt>
                <c:pt idx="14">
                  <c:v>799.76663854199978</c:v>
                </c:pt>
                <c:pt idx="15">
                  <c:v>778.996736438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5F-4A97-A42F-B8C40A90D806}"/>
            </c:ext>
          </c:extLst>
        </c:ser>
        <c:ser>
          <c:idx val="0"/>
          <c:order val="1"/>
          <c:tx>
            <c:strRef>
              <c:f>'72_ábra_chart'!$F$9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F$11:$F$26</c:f>
              <c:numCache>
                <c:formatCode>0.0</c:formatCode>
                <c:ptCount val="16"/>
                <c:pt idx="0">
                  <c:v>-77.168693768999987</c:v>
                </c:pt>
                <c:pt idx="1">
                  <c:v>-76.576220385000013</c:v>
                </c:pt>
                <c:pt idx="2">
                  <c:v>-79.187843285</c:v>
                </c:pt>
                <c:pt idx="3">
                  <c:v>-72.553636025000003</c:v>
                </c:pt>
                <c:pt idx="4">
                  <c:v>-75.990349836999997</c:v>
                </c:pt>
                <c:pt idx="5">
                  <c:v>-76.905808184000023</c:v>
                </c:pt>
                <c:pt idx="6">
                  <c:v>-77.155206541000013</c:v>
                </c:pt>
                <c:pt idx="7">
                  <c:v>-78.297079528000012</c:v>
                </c:pt>
                <c:pt idx="8">
                  <c:v>-73.013614387000018</c:v>
                </c:pt>
                <c:pt idx="9">
                  <c:v>-69.856890796000002</c:v>
                </c:pt>
                <c:pt idx="10">
                  <c:v>-61.914965543000022</c:v>
                </c:pt>
                <c:pt idx="11">
                  <c:v>-45.219578642000002</c:v>
                </c:pt>
                <c:pt idx="12">
                  <c:v>-19.880123513000001</c:v>
                </c:pt>
                <c:pt idx="13">
                  <c:v>13.859864795000007</c:v>
                </c:pt>
                <c:pt idx="14">
                  <c:v>40.966738251999985</c:v>
                </c:pt>
                <c:pt idx="15">
                  <c:v>74.19507677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5F-4A97-A42F-B8C40A90D806}"/>
            </c:ext>
          </c:extLst>
        </c:ser>
        <c:ser>
          <c:idx val="2"/>
          <c:order val="2"/>
          <c:tx>
            <c:strRef>
              <c:f>'72_ábra_chart'!$H$9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H$11:$H$26</c:f>
              <c:numCache>
                <c:formatCode>0.0</c:formatCode>
                <c:ptCount val="16"/>
                <c:pt idx="0">
                  <c:v>175.56727496600001</c:v>
                </c:pt>
                <c:pt idx="1">
                  <c:v>171.28397538400003</c:v>
                </c:pt>
                <c:pt idx="2">
                  <c:v>169.10733811</c:v>
                </c:pt>
                <c:pt idx="3">
                  <c:v>163.28026297500003</c:v>
                </c:pt>
                <c:pt idx="4">
                  <c:v>162.69690561300004</c:v>
                </c:pt>
                <c:pt idx="5">
                  <c:v>168.35889568100004</c:v>
                </c:pt>
                <c:pt idx="6">
                  <c:v>167.74959554400002</c:v>
                </c:pt>
                <c:pt idx="7">
                  <c:v>168.054549874</c:v>
                </c:pt>
                <c:pt idx="8">
                  <c:v>163.53884667400001</c:v>
                </c:pt>
                <c:pt idx="9">
                  <c:v>157.80202535700002</c:v>
                </c:pt>
                <c:pt idx="10">
                  <c:v>155.55953541500003</c:v>
                </c:pt>
                <c:pt idx="11">
                  <c:v>135.46490938900001</c:v>
                </c:pt>
                <c:pt idx="12">
                  <c:v>142.836529036</c:v>
                </c:pt>
                <c:pt idx="13">
                  <c:v>150.73805289300003</c:v>
                </c:pt>
                <c:pt idx="14">
                  <c:v>162.423285359</c:v>
                </c:pt>
                <c:pt idx="15">
                  <c:v>199.33764086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5F-4A97-A42F-B8C40A90D806}"/>
            </c:ext>
          </c:extLst>
        </c:ser>
        <c:ser>
          <c:idx val="3"/>
          <c:order val="3"/>
          <c:tx>
            <c:strRef>
              <c:f>'72_ábra_chart'!$I$9</c:f>
              <c:strCache>
                <c:ptCount val="1"/>
                <c:pt idx="0">
                  <c:v>Derivative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I$11:$I$26</c:f>
              <c:numCache>
                <c:formatCode>0.0</c:formatCode>
                <c:ptCount val="16"/>
                <c:pt idx="0">
                  <c:v>11.859865157000002</c:v>
                </c:pt>
                <c:pt idx="1">
                  <c:v>5.5609365389999823</c:v>
                </c:pt>
                <c:pt idx="2">
                  <c:v>6.947723639000003</c:v>
                </c:pt>
                <c:pt idx="3">
                  <c:v>31.967436161000023</c:v>
                </c:pt>
                <c:pt idx="4">
                  <c:v>38.215411995000068</c:v>
                </c:pt>
                <c:pt idx="5">
                  <c:v>43.185391234999997</c:v>
                </c:pt>
                <c:pt idx="6">
                  <c:v>42.259799995000037</c:v>
                </c:pt>
                <c:pt idx="7">
                  <c:v>16.294249355000005</c:v>
                </c:pt>
                <c:pt idx="8">
                  <c:v>6.9524494059999711</c:v>
                </c:pt>
                <c:pt idx="9">
                  <c:v>4.6315347869999641</c:v>
                </c:pt>
                <c:pt idx="10">
                  <c:v>9.0799508820000199</c:v>
                </c:pt>
                <c:pt idx="11">
                  <c:v>-1.3178145570000197</c:v>
                </c:pt>
                <c:pt idx="12">
                  <c:v>4.0839896229999795</c:v>
                </c:pt>
                <c:pt idx="13">
                  <c:v>6.1488928720000047</c:v>
                </c:pt>
                <c:pt idx="14">
                  <c:v>-5.9424455529999989</c:v>
                </c:pt>
                <c:pt idx="15">
                  <c:v>-25.015788697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5F-4A97-A42F-B8C40A90D806}"/>
            </c:ext>
          </c:extLst>
        </c:ser>
        <c:ser>
          <c:idx val="4"/>
          <c:order val="4"/>
          <c:tx>
            <c:strRef>
              <c:f>'72_ábra_chart'!$J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J$11:$J$26</c:f>
              <c:numCache>
                <c:formatCode>0.0</c:formatCode>
                <c:ptCount val="16"/>
                <c:pt idx="0">
                  <c:v>47.663386707000001</c:v>
                </c:pt>
                <c:pt idx="1">
                  <c:v>51.406875725999996</c:v>
                </c:pt>
                <c:pt idx="2">
                  <c:v>49.534591948999989</c:v>
                </c:pt>
                <c:pt idx="3">
                  <c:v>50.076938876</c:v>
                </c:pt>
                <c:pt idx="4">
                  <c:v>37.105242160000003</c:v>
                </c:pt>
                <c:pt idx="5">
                  <c:v>23.293868848999999</c:v>
                </c:pt>
                <c:pt idx="6">
                  <c:v>12.865460594000002</c:v>
                </c:pt>
                <c:pt idx="7">
                  <c:v>-1.9874641019999997</c:v>
                </c:pt>
                <c:pt idx="8">
                  <c:v>-1.4753914969999995</c:v>
                </c:pt>
                <c:pt idx="9">
                  <c:v>-1.4550204599999992</c:v>
                </c:pt>
                <c:pt idx="10">
                  <c:v>-0.83702821400000005</c:v>
                </c:pt>
                <c:pt idx="11">
                  <c:v>0.24356740600000037</c:v>
                </c:pt>
                <c:pt idx="12">
                  <c:v>6.6055841390000003</c:v>
                </c:pt>
                <c:pt idx="13">
                  <c:v>13.736390773</c:v>
                </c:pt>
                <c:pt idx="14">
                  <c:v>21.692209296999998</c:v>
                </c:pt>
                <c:pt idx="15">
                  <c:v>31.78094787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5F-4A97-A42F-B8C40A90D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00008496"/>
        <c:axId val="900009152"/>
      </c:barChart>
      <c:lineChart>
        <c:grouping val="standard"/>
        <c:varyColors val="0"/>
        <c:ser>
          <c:idx val="5"/>
          <c:order val="5"/>
          <c:tx>
            <c:strRef>
              <c:f>'72_ábra_chart'!$K$9</c:f>
              <c:strCache>
                <c:ptCount val="1"/>
                <c:pt idx="0">
                  <c:v>Interest incom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2_ábra_chart'!$D$11:$D$26</c:f>
              <c:strCache>
                <c:ptCount val="1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72_ábra_chart'!$K$11:$K$26</c:f>
              <c:numCache>
                <c:formatCode>0.0</c:formatCode>
                <c:ptCount val="16"/>
                <c:pt idx="0">
                  <c:v>765.43175065200012</c:v>
                </c:pt>
                <c:pt idx="1">
                  <c:v>754.22763842300026</c:v>
                </c:pt>
                <c:pt idx="2">
                  <c:v>756.70283525800005</c:v>
                </c:pt>
                <c:pt idx="3">
                  <c:v>797.71428410099998</c:v>
                </c:pt>
                <c:pt idx="4">
                  <c:v>804.64429610699995</c:v>
                </c:pt>
                <c:pt idx="5">
                  <c:v>821.74695800399991</c:v>
                </c:pt>
                <c:pt idx="6">
                  <c:v>825.19463779099988</c:v>
                </c:pt>
                <c:pt idx="7">
                  <c:v>794.89686840499962</c:v>
                </c:pt>
                <c:pt idx="8">
                  <c:v>802.43067488199961</c:v>
                </c:pt>
                <c:pt idx="9">
                  <c:v>814.82571940199955</c:v>
                </c:pt>
                <c:pt idx="10">
                  <c:v>836.4010499889996</c:v>
                </c:pt>
                <c:pt idx="11">
                  <c:v>873.86544745499987</c:v>
                </c:pt>
                <c:pt idx="12">
                  <c:v>920.34805212599986</c:v>
                </c:pt>
                <c:pt idx="13">
                  <c:v>967.27377073200012</c:v>
                </c:pt>
                <c:pt idx="14">
                  <c:v>1018.9064259009998</c:v>
                </c:pt>
                <c:pt idx="15">
                  <c:v>1059.29461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5F-4A97-A42F-B8C40A90D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005216"/>
        <c:axId val="900015056"/>
      </c:lineChart>
      <c:catAx>
        <c:axId val="90000849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9152"/>
        <c:crosses val="autoZero"/>
        <c:auto val="1"/>
        <c:lblAlgn val="ctr"/>
        <c:lblOffset val="100"/>
        <c:noMultiLvlLbl val="0"/>
      </c:catAx>
      <c:valAx>
        <c:axId val="900009152"/>
        <c:scaling>
          <c:orientation val="minMax"/>
          <c:max val="1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8496"/>
        <c:crosses val="autoZero"/>
        <c:crossBetween val="between"/>
      </c:valAx>
      <c:valAx>
        <c:axId val="900015056"/>
        <c:scaling>
          <c:orientation val="minMax"/>
          <c:max val="1200"/>
          <c:min val="-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05216"/>
        <c:crosses val="max"/>
        <c:crossBetween val="between"/>
      </c:valAx>
      <c:catAx>
        <c:axId val="900005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573722222222221"/>
              <c:y val="2.23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0015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37963176579561"/>
          <c:y val="0.88902425654378525"/>
          <c:w val="0.77256152777777776"/>
          <c:h val="9.22103016895397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7064053379059"/>
          <c:y val="8.0290780520143545E-2"/>
          <c:w val="0.81568591744107655"/>
          <c:h val="0.6612040740740741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73_ábra_chart'!$F$9</c:f>
              <c:strCache>
                <c:ptCount val="1"/>
                <c:pt idx="0">
                  <c:v>-0,2%  ala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C06-4B45-9199-8B22C364B014}"/>
            </c:ext>
          </c:extLst>
        </c:ser>
        <c:ser>
          <c:idx val="1"/>
          <c:order val="1"/>
          <c:tx>
            <c:strRef>
              <c:f>'73_ábra_chart'!$G$9</c:f>
              <c:strCache>
                <c:ptCount val="1"/>
                <c:pt idx="0">
                  <c:v>-0,2%  –  -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C06-4B45-9199-8B22C364B014}"/>
            </c:ext>
          </c:extLst>
        </c:ser>
        <c:ser>
          <c:idx val="6"/>
          <c:order val="2"/>
          <c:tx>
            <c:strRef>
              <c:f>'73_ábra_chart'!$H$9</c:f>
              <c:strCache>
                <c:ptCount val="1"/>
                <c:pt idx="0">
                  <c:v>-0,1%  –  0,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H$10:$H$16</c:f>
              <c:numCache>
                <c:formatCode>0.0</c:formatCode>
                <c:ptCount val="7"/>
                <c:pt idx="0">
                  <c:v>-17.751603131240959</c:v>
                </c:pt>
                <c:pt idx="1">
                  <c:v>-33.882021714526608</c:v>
                </c:pt>
                <c:pt idx="2">
                  <c:v>-16.266764075483124</c:v>
                </c:pt>
                <c:pt idx="3">
                  <c:v>-68.446453892207458</c:v>
                </c:pt>
                <c:pt idx="4">
                  <c:v>-36.57637330073841</c:v>
                </c:pt>
                <c:pt idx="5">
                  <c:v>-33.073323060170658</c:v>
                </c:pt>
                <c:pt idx="6">
                  <c:v>-41.372290887418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6-4B45-9199-8B22C364B014}"/>
            </c:ext>
          </c:extLst>
        </c:ser>
        <c:ser>
          <c:idx val="5"/>
          <c:order val="3"/>
          <c:tx>
            <c:strRef>
              <c:f>'73_ábra_chart'!$G$9</c:f>
              <c:strCache>
                <c:ptCount val="1"/>
                <c:pt idx="0">
                  <c:v>-0,2%  –  -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G$10:$G$16</c:f>
              <c:numCache>
                <c:formatCode>0.0</c:formatCode>
                <c:ptCount val="7"/>
                <c:pt idx="0">
                  <c:v>-7.8427830840447106</c:v>
                </c:pt>
                <c:pt idx="1">
                  <c:v>-51.207399737108702</c:v>
                </c:pt>
                <c:pt idx="2">
                  <c:v>-57.794790390874915</c:v>
                </c:pt>
                <c:pt idx="3">
                  <c:v>-3.7828418851977021</c:v>
                </c:pt>
                <c:pt idx="4">
                  <c:v>-8.8188799788644001</c:v>
                </c:pt>
                <c:pt idx="5">
                  <c:v>-25.040354842658392</c:v>
                </c:pt>
                <c:pt idx="6">
                  <c:v>-23.40621333050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6-4B45-9199-8B22C364B014}"/>
            </c:ext>
          </c:extLst>
        </c:ser>
        <c:ser>
          <c:idx val="4"/>
          <c:order val="4"/>
          <c:tx>
            <c:strRef>
              <c:f>'73_ábra_chart'!$F$9</c:f>
              <c:strCache>
                <c:ptCount val="1"/>
                <c:pt idx="0">
                  <c:v>-0,2%  alatt</c:v>
                </c:pt>
              </c:strCache>
            </c:strRef>
          </c:tx>
          <c:spPr>
            <a:solidFill>
              <a:srgbClr val="BC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F$10:$F$16</c:f>
              <c:numCache>
                <c:formatCode>0.0</c:formatCode>
                <c:ptCount val="7"/>
                <c:pt idx="0">
                  <c:v>-0.55386366619973937</c:v>
                </c:pt>
                <c:pt idx="1">
                  <c:v>-12.991348933192974</c:v>
                </c:pt>
                <c:pt idx="2">
                  <c:v>-14.457634670045337</c:v>
                </c:pt>
                <c:pt idx="3">
                  <c:v>-0.38558961613625975</c:v>
                </c:pt>
                <c:pt idx="4">
                  <c:v>-5.7561874939985378</c:v>
                </c:pt>
                <c:pt idx="5">
                  <c:v>-0.74062878663597087</c:v>
                </c:pt>
                <c:pt idx="6">
                  <c:v>-19.11991063836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06-4B45-9199-8B22C364B014}"/>
            </c:ext>
          </c:extLst>
        </c:ser>
        <c:ser>
          <c:idx val="7"/>
          <c:order val="5"/>
          <c:tx>
            <c:strRef>
              <c:f>'73_ábra_chart'!$I$9</c:f>
              <c:strCache>
                <c:ptCount val="1"/>
                <c:pt idx="0">
                  <c:v> 0,0%  –  0,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I$10:$I$16</c:f>
              <c:numCache>
                <c:formatCode>0.0</c:formatCode>
                <c:ptCount val="7"/>
                <c:pt idx="0">
                  <c:v>26.091444770032791</c:v>
                </c:pt>
                <c:pt idx="1">
                  <c:v>1.9192296151717119</c:v>
                </c:pt>
                <c:pt idx="2">
                  <c:v>11.003594513476326</c:v>
                </c:pt>
                <c:pt idx="3">
                  <c:v>27.192619857677595</c:v>
                </c:pt>
                <c:pt idx="4">
                  <c:v>36.36814826581184</c:v>
                </c:pt>
                <c:pt idx="5">
                  <c:v>40.125935795871939</c:v>
                </c:pt>
                <c:pt idx="6">
                  <c:v>16.10158514370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06-4B45-9199-8B22C364B014}"/>
            </c:ext>
          </c:extLst>
        </c:ser>
        <c:ser>
          <c:idx val="8"/>
          <c:order val="6"/>
          <c:tx>
            <c:strRef>
              <c:f>'73_ábra_chart'!$J$9</c:f>
              <c:strCache>
                <c:ptCount val="1"/>
                <c:pt idx="0">
                  <c:v> 0,1%  –  0,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J$10:$J$16</c:f>
              <c:numCache>
                <c:formatCode>0.0</c:formatCode>
                <c:ptCount val="7"/>
                <c:pt idx="0">
                  <c:v>44.029379868278632</c:v>
                </c:pt>
                <c:pt idx="1">
                  <c:v>0</c:v>
                </c:pt>
                <c:pt idx="2">
                  <c:v>0.4772163501203015</c:v>
                </c:pt>
                <c:pt idx="3">
                  <c:v>0.19249474878098843</c:v>
                </c:pt>
                <c:pt idx="4">
                  <c:v>8.4649906590855313</c:v>
                </c:pt>
                <c:pt idx="5">
                  <c:v>1.019757514663056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06-4B45-9199-8B22C364B014}"/>
            </c:ext>
          </c:extLst>
        </c:ser>
        <c:ser>
          <c:idx val="9"/>
          <c:order val="7"/>
          <c:tx>
            <c:strRef>
              <c:f>'73_ábra_chart'!$K$9</c:f>
              <c:strCache>
                <c:ptCount val="1"/>
                <c:pt idx="0">
                  <c:v> 0,2%  felet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K$10:$K$16</c:f>
              <c:numCache>
                <c:formatCode>0.0</c:formatCode>
                <c:ptCount val="7"/>
                <c:pt idx="0">
                  <c:v>3.73092548020315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15420301501277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C06-4B45-9199-8B22C364B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6339608"/>
        <c:axId val="1026337312"/>
      </c:barChart>
      <c:barChart>
        <c:barDir val="bar"/>
        <c:grouping val="stacked"/>
        <c:varyColors val="0"/>
        <c:ser>
          <c:idx val="11"/>
          <c:order val="8"/>
          <c:spPr>
            <a:noFill/>
            <a:ln>
              <a:noFill/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N$10:$N$16</c:f>
              <c:numCache>
                <c:formatCode>0.000</c:formatCode>
                <c:ptCount val="7"/>
                <c:pt idx="0">
                  <c:v>-0.10515318280625979</c:v>
                </c:pt>
                <c:pt idx="1">
                  <c:v>-2.9830296032265675E-2</c:v>
                </c:pt>
                <c:pt idx="2">
                  <c:v>-8.3097065252684191E-3</c:v>
                </c:pt>
                <c:pt idx="3">
                  <c:v>-3.0864720047139048E-2</c:v>
                </c:pt>
                <c:pt idx="4">
                  <c:v>-0.17172710495618171</c:v>
                </c:pt>
                <c:pt idx="5">
                  <c:v>-0.13344798815870781</c:v>
                </c:pt>
                <c:pt idx="6">
                  <c:v>6.58600889868573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C06-4B45-9199-8B22C364B014}"/>
            </c:ext>
          </c:extLst>
        </c:ser>
        <c:ser>
          <c:idx val="10"/>
          <c:order val="9"/>
          <c:tx>
            <c:strRef>
              <c:f>'73_ábra_chart'!$L$9</c:f>
              <c:strCache>
                <c:ptCount val="1"/>
                <c:pt idx="0">
                  <c:v>Szektorális nettó év./mfö. (felső skála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10:$E$16</c:f>
              <c:strCache>
                <c:ptCount val="7"/>
                <c:pt idx="0">
                  <c:v>2017-2019
átlag</c:v>
                </c:pt>
                <c:pt idx="1">
                  <c:v>2020 átlag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</c:strCache>
            </c:strRef>
          </c:cat>
          <c:val>
            <c:numRef>
              <c:f>'73_ábra_chart'!$O$10:$O$16</c:f>
              <c:numCache>
                <c:formatCode>General</c:formatCode>
                <c:ptCount val="7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C06-4B45-9199-8B22C364B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8241608"/>
        <c:axId val="1298248168"/>
      </c:barChart>
      <c:catAx>
        <c:axId val="10263396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337312"/>
        <c:crosses val="autoZero"/>
        <c:auto val="1"/>
        <c:lblAlgn val="ctr"/>
        <c:lblOffset val="0"/>
        <c:noMultiLvlLbl val="0"/>
      </c:catAx>
      <c:valAx>
        <c:axId val="1026337312"/>
        <c:scaling>
          <c:orientation val="minMax"/>
          <c:max val="100"/>
          <c:min val="-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9196583097592971E-2"/>
              <c:y val="0.760046666666666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339608"/>
        <c:crosses val="max"/>
        <c:crossBetween val="between"/>
        <c:majorUnit val="20"/>
      </c:valAx>
      <c:valAx>
        <c:axId val="1298248168"/>
        <c:scaling>
          <c:orientation val="minMax"/>
          <c:max val="0.2"/>
          <c:min val="-0.2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3374295385513655E-2"/>
              <c:y val="6.21074074074073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8241608"/>
        <c:crosses val="max"/>
        <c:crossBetween val="between"/>
        <c:majorUnit val="4.0000000000000008E-2"/>
      </c:valAx>
      <c:catAx>
        <c:axId val="12982416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98248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2.6752638888888892E-2"/>
          <c:y val="0.81939699365133423"/>
          <c:w val="0.94580222222222232"/>
          <c:h val="0.171645925925925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322470978441127"/>
          <c:y val="8.7205527714278322E-2"/>
          <c:w val="0.78139220563847434"/>
          <c:h val="0.647268703703703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73_ábra_chart'!$F$8</c:f>
              <c:strCache>
                <c:ptCount val="1"/>
                <c:pt idx="0">
                  <c:v> Under -0.2%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A85-4420-A812-540DDB5A2BAC}"/>
            </c:ext>
          </c:extLst>
        </c:ser>
        <c:ser>
          <c:idx val="1"/>
          <c:order val="1"/>
          <c:tx>
            <c:strRef>
              <c:f>'73_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A85-4420-A812-540DDB5A2BAC}"/>
            </c:ext>
          </c:extLst>
        </c:ser>
        <c:ser>
          <c:idx val="6"/>
          <c:order val="2"/>
          <c:tx>
            <c:strRef>
              <c:f>'73_ábra_chart'!$H$8</c:f>
              <c:strCache>
                <c:ptCount val="1"/>
                <c:pt idx="0">
                  <c:v>-0.1%  –  0.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H$10:$H$16</c:f>
              <c:numCache>
                <c:formatCode>0.0</c:formatCode>
                <c:ptCount val="7"/>
                <c:pt idx="0">
                  <c:v>-17.751603131240959</c:v>
                </c:pt>
                <c:pt idx="1">
                  <c:v>-33.882021714526608</c:v>
                </c:pt>
                <c:pt idx="2">
                  <c:v>-16.266764075483124</c:v>
                </c:pt>
                <c:pt idx="3">
                  <c:v>-68.446453892207458</c:v>
                </c:pt>
                <c:pt idx="4">
                  <c:v>-36.57637330073841</c:v>
                </c:pt>
                <c:pt idx="5">
                  <c:v>-33.073323060170658</c:v>
                </c:pt>
                <c:pt idx="6">
                  <c:v>-41.372290887418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85-4420-A812-540DDB5A2BAC}"/>
            </c:ext>
          </c:extLst>
        </c:ser>
        <c:ser>
          <c:idx val="5"/>
          <c:order val="3"/>
          <c:tx>
            <c:strRef>
              <c:f>'73_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G$10:$G$16</c:f>
              <c:numCache>
                <c:formatCode>0.0</c:formatCode>
                <c:ptCount val="7"/>
                <c:pt idx="0">
                  <c:v>-7.8427830840447106</c:v>
                </c:pt>
                <c:pt idx="1">
                  <c:v>-51.207399737108702</c:v>
                </c:pt>
                <c:pt idx="2">
                  <c:v>-57.794790390874915</c:v>
                </c:pt>
                <c:pt idx="3">
                  <c:v>-3.7828418851977021</c:v>
                </c:pt>
                <c:pt idx="4">
                  <c:v>-8.8188799788644001</c:v>
                </c:pt>
                <c:pt idx="5">
                  <c:v>-25.040354842658392</c:v>
                </c:pt>
                <c:pt idx="6">
                  <c:v>-23.40621333050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85-4420-A812-540DDB5A2BAC}"/>
            </c:ext>
          </c:extLst>
        </c:ser>
        <c:ser>
          <c:idx val="4"/>
          <c:order val="4"/>
          <c:tx>
            <c:strRef>
              <c:f>'73_ábra_chart'!$F$8</c:f>
              <c:strCache>
                <c:ptCount val="1"/>
                <c:pt idx="0">
                  <c:v> Under -0.2%</c:v>
                </c:pt>
              </c:strCache>
            </c:strRef>
          </c:tx>
          <c:spPr>
            <a:solidFill>
              <a:srgbClr val="BC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F$10:$F$16</c:f>
              <c:numCache>
                <c:formatCode>0.0</c:formatCode>
                <c:ptCount val="7"/>
                <c:pt idx="0">
                  <c:v>-0.55386366619973937</c:v>
                </c:pt>
                <c:pt idx="1">
                  <c:v>-12.991348933192974</c:v>
                </c:pt>
                <c:pt idx="2">
                  <c:v>-14.457634670045337</c:v>
                </c:pt>
                <c:pt idx="3">
                  <c:v>-0.38558961613625975</c:v>
                </c:pt>
                <c:pt idx="4">
                  <c:v>-5.7561874939985378</c:v>
                </c:pt>
                <c:pt idx="5">
                  <c:v>-0.74062878663597087</c:v>
                </c:pt>
                <c:pt idx="6">
                  <c:v>-19.11991063836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85-4420-A812-540DDB5A2BAC}"/>
            </c:ext>
          </c:extLst>
        </c:ser>
        <c:ser>
          <c:idx val="7"/>
          <c:order val="5"/>
          <c:tx>
            <c:strRef>
              <c:f>'73_ábra_chart'!$I$8</c:f>
              <c:strCache>
                <c:ptCount val="1"/>
                <c:pt idx="0">
                  <c:v> 0.0%  –  0.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I$10:$I$16</c:f>
              <c:numCache>
                <c:formatCode>0.0</c:formatCode>
                <c:ptCount val="7"/>
                <c:pt idx="0">
                  <c:v>26.091444770032791</c:v>
                </c:pt>
                <c:pt idx="1">
                  <c:v>1.9192296151717119</c:v>
                </c:pt>
                <c:pt idx="2">
                  <c:v>11.003594513476326</c:v>
                </c:pt>
                <c:pt idx="3">
                  <c:v>27.192619857677595</c:v>
                </c:pt>
                <c:pt idx="4">
                  <c:v>36.36814826581184</c:v>
                </c:pt>
                <c:pt idx="5">
                  <c:v>40.125935795871939</c:v>
                </c:pt>
                <c:pt idx="6">
                  <c:v>16.10158514370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85-4420-A812-540DDB5A2BAC}"/>
            </c:ext>
          </c:extLst>
        </c:ser>
        <c:ser>
          <c:idx val="8"/>
          <c:order val="6"/>
          <c:tx>
            <c:strRef>
              <c:f>'73_ábra_chart'!$J$8</c:f>
              <c:strCache>
                <c:ptCount val="1"/>
                <c:pt idx="0">
                  <c:v> 0.1%  –  0.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J$10:$J$16</c:f>
              <c:numCache>
                <c:formatCode>0.0</c:formatCode>
                <c:ptCount val="7"/>
                <c:pt idx="0">
                  <c:v>44.029379868278632</c:v>
                </c:pt>
                <c:pt idx="1">
                  <c:v>0</c:v>
                </c:pt>
                <c:pt idx="2">
                  <c:v>0.4772163501203015</c:v>
                </c:pt>
                <c:pt idx="3">
                  <c:v>0.19249474878098843</c:v>
                </c:pt>
                <c:pt idx="4">
                  <c:v>8.4649906590855313</c:v>
                </c:pt>
                <c:pt idx="5">
                  <c:v>1.019757514663056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85-4420-A812-540DDB5A2BAC}"/>
            </c:ext>
          </c:extLst>
        </c:ser>
        <c:ser>
          <c:idx val="9"/>
          <c:order val="7"/>
          <c:tx>
            <c:strRef>
              <c:f>'73_ábra_chart'!$K$8</c:f>
              <c:strCache>
                <c:ptCount val="1"/>
                <c:pt idx="0">
                  <c:v> Over 0.2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K$10:$K$16</c:f>
              <c:numCache>
                <c:formatCode>0.0</c:formatCode>
                <c:ptCount val="7"/>
                <c:pt idx="0">
                  <c:v>3.73092548020315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15420301501277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85-4420-A812-540DDB5A2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6339608"/>
        <c:axId val="1026337312"/>
      </c:barChart>
      <c:barChart>
        <c:barDir val="bar"/>
        <c:grouping val="stacked"/>
        <c:varyColors val="0"/>
        <c:ser>
          <c:idx val="11"/>
          <c:order val="8"/>
          <c:spPr>
            <a:noFill/>
            <a:ln>
              <a:noFill/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N$10:$N$16</c:f>
              <c:numCache>
                <c:formatCode>0.000</c:formatCode>
                <c:ptCount val="7"/>
                <c:pt idx="0">
                  <c:v>-0.10515318280625979</c:v>
                </c:pt>
                <c:pt idx="1">
                  <c:v>-2.9830296032265675E-2</c:v>
                </c:pt>
                <c:pt idx="2">
                  <c:v>-8.3097065252684191E-3</c:v>
                </c:pt>
                <c:pt idx="3">
                  <c:v>-3.0864720047139048E-2</c:v>
                </c:pt>
                <c:pt idx="4">
                  <c:v>-0.17172710495618171</c:v>
                </c:pt>
                <c:pt idx="5">
                  <c:v>-0.13344798815870781</c:v>
                </c:pt>
                <c:pt idx="6">
                  <c:v>6.58600889868573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85-4420-A812-540DDB5A2BAC}"/>
            </c:ext>
          </c:extLst>
        </c:ser>
        <c:ser>
          <c:idx val="10"/>
          <c:order val="9"/>
          <c:tx>
            <c:strRef>
              <c:f>'73_ábra_chart'!$L$8</c:f>
              <c:strCache>
                <c:ptCount val="1"/>
                <c:pt idx="0">
                  <c:v> Sectoral net imp. to assets (upper scale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D$10:$D$16</c:f>
              <c:strCache>
                <c:ptCount val="7"/>
                <c:pt idx="0">
                  <c:v>2017-2019
average</c:v>
                </c:pt>
                <c:pt idx="1">
                  <c:v>2020 average</c:v>
                </c:pt>
                <c:pt idx="2">
                  <c:v>2020 Q4</c:v>
                </c:pt>
                <c:pt idx="3">
                  <c:v>2021 Q1</c:v>
                </c:pt>
                <c:pt idx="4">
                  <c:v>2021 Q2</c:v>
                </c:pt>
                <c:pt idx="5">
                  <c:v>2021 Q3</c:v>
                </c:pt>
                <c:pt idx="6">
                  <c:v>2021 Q4</c:v>
                </c:pt>
              </c:strCache>
            </c:strRef>
          </c:cat>
          <c:val>
            <c:numRef>
              <c:f>'73_ábra_chart'!$O$10:$O$16</c:f>
              <c:numCache>
                <c:formatCode>General</c:formatCode>
                <c:ptCount val="7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A85-4420-A812-540DDB5A2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8241608"/>
        <c:axId val="1298248168"/>
      </c:barChart>
      <c:catAx>
        <c:axId val="10263396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337312"/>
        <c:crosses val="autoZero"/>
        <c:auto val="1"/>
        <c:lblAlgn val="ctr"/>
        <c:lblOffset val="0"/>
        <c:noMultiLvlLbl val="0"/>
      </c:catAx>
      <c:valAx>
        <c:axId val="1026337312"/>
        <c:scaling>
          <c:orientation val="minMax"/>
          <c:max val="100"/>
          <c:min val="-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6530694444444453E-2"/>
              <c:y val="0.755141296296296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339608"/>
        <c:crosses val="max"/>
        <c:crossBetween val="between"/>
        <c:majorUnit val="20"/>
      </c:valAx>
      <c:valAx>
        <c:axId val="1298248168"/>
        <c:scaling>
          <c:orientation val="minMax"/>
          <c:max val="0.2"/>
          <c:min val="-0.2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</a:t>
                </a:r>
                <a:r>
                  <a:rPr lang="hu-HU"/>
                  <a:t>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3.8924166666666669E-2"/>
              <c:y val="1.0622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8241608"/>
        <c:crosses val="max"/>
        <c:crossBetween val="between"/>
        <c:majorUnit val="4.0000000000000008E-2"/>
      </c:valAx>
      <c:catAx>
        <c:axId val="12982416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98248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2411407407407422"/>
          <c:w val="0.99495694444444449"/>
          <c:h val="0.1669422222222222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04767987604E-2"/>
          <c:y val="4.7962893664098227E-2"/>
          <c:w val="0.54126962944921098"/>
          <c:h val="0.60986897433096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F$10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F$11:$F$25</c:f>
              <c:numCache>
                <c:formatCode>0.00</c:formatCode>
                <c:ptCount val="15"/>
                <c:pt idx="0">
                  <c:v>3.2190856059459976</c:v>
                </c:pt>
                <c:pt idx="1">
                  <c:v>2.7340617285235029</c:v>
                </c:pt>
                <c:pt idx="2">
                  <c:v>2.7606044086624855</c:v>
                </c:pt>
                <c:pt idx="3">
                  <c:v>3.0222164371801572</c:v>
                </c:pt>
                <c:pt idx="4">
                  <c:v>3.0203866137206306</c:v>
                </c:pt>
                <c:pt idx="5">
                  <c:v>2.9852313550783882</c:v>
                </c:pt>
                <c:pt idx="6">
                  <c:v>3.0211344917877425</c:v>
                </c:pt>
                <c:pt idx="7">
                  <c:v>3.0009092075457948</c:v>
                </c:pt>
                <c:pt idx="8">
                  <c:v>2.4125854766004649</c:v>
                </c:pt>
                <c:pt idx="9">
                  <c:v>2.5274768542137216</c:v>
                </c:pt>
                <c:pt idx="10">
                  <c:v>2.1815654627322751</c:v>
                </c:pt>
                <c:pt idx="11">
                  <c:v>2.0902895767566205</c:v>
                </c:pt>
                <c:pt idx="12">
                  <c:v>1.9138092575268919</c:v>
                </c:pt>
                <c:pt idx="13">
                  <c:v>1.8278944917188595</c:v>
                </c:pt>
                <c:pt idx="14">
                  <c:v>1.8357042775884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9-44F8-A067-1C4EAE0B32F8}"/>
            </c:ext>
          </c:extLst>
        </c:ser>
        <c:ser>
          <c:idx val="1"/>
          <c:order val="1"/>
          <c:tx>
            <c:strRef>
              <c:f>'74_ábra_chart'!$G$10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G$11:$G$25</c:f>
              <c:numCache>
                <c:formatCode>0.00</c:formatCode>
                <c:ptCount val="15"/>
                <c:pt idx="0">
                  <c:v>1.0749682716018976</c:v>
                </c:pt>
                <c:pt idx="1">
                  <c:v>0.89693598620791404</c:v>
                </c:pt>
                <c:pt idx="2">
                  <c:v>0.8617013261054518</c:v>
                </c:pt>
                <c:pt idx="3">
                  <c:v>0.87143222716802493</c:v>
                </c:pt>
                <c:pt idx="4">
                  <c:v>0.8002579571787114</c:v>
                </c:pt>
                <c:pt idx="5">
                  <c:v>0.83404020577372151</c:v>
                </c:pt>
                <c:pt idx="6">
                  <c:v>1.3227741283318759</c:v>
                </c:pt>
                <c:pt idx="7">
                  <c:v>1.4307797830669156</c:v>
                </c:pt>
                <c:pt idx="8">
                  <c:v>1.4219851959606435</c:v>
                </c:pt>
                <c:pt idx="9">
                  <c:v>1.4163548067127667</c:v>
                </c:pt>
                <c:pt idx="10">
                  <c:v>1.435428989679423</c:v>
                </c:pt>
                <c:pt idx="11">
                  <c:v>1.421514794130913</c:v>
                </c:pt>
                <c:pt idx="12">
                  <c:v>1.4617031488886154</c:v>
                </c:pt>
                <c:pt idx="13">
                  <c:v>1.2607542790175215</c:v>
                </c:pt>
                <c:pt idx="14">
                  <c:v>1.157564968770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79-44F8-A067-1C4EAE0B32F8}"/>
            </c:ext>
          </c:extLst>
        </c:ser>
        <c:ser>
          <c:idx val="2"/>
          <c:order val="2"/>
          <c:tx>
            <c:strRef>
              <c:f>'74_ábra_chart'!$H$10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H$11:$H$25</c:f>
              <c:numCache>
                <c:formatCode>0.00</c:formatCode>
                <c:ptCount val="15"/>
                <c:pt idx="0">
                  <c:v>0.69630587490049856</c:v>
                </c:pt>
                <c:pt idx="1">
                  <c:v>0.48527444132146103</c:v>
                </c:pt>
                <c:pt idx="2">
                  <c:v>0.833333361121528</c:v>
                </c:pt>
                <c:pt idx="3">
                  <c:v>0.49823361857105819</c:v>
                </c:pt>
                <c:pt idx="4">
                  <c:v>0.57863302962248309</c:v>
                </c:pt>
                <c:pt idx="5">
                  <c:v>0.11663438865169987</c:v>
                </c:pt>
                <c:pt idx="6">
                  <c:v>0.25386671808172057</c:v>
                </c:pt>
                <c:pt idx="7">
                  <c:v>-1.2902741637863809E-2</c:v>
                </c:pt>
                <c:pt idx="8">
                  <c:v>-0.10778824754933251</c:v>
                </c:pt>
                <c:pt idx="9">
                  <c:v>0.13804293675804222</c:v>
                </c:pt>
                <c:pt idx="10">
                  <c:v>0.41469877590330662</c:v>
                </c:pt>
                <c:pt idx="11">
                  <c:v>0.40963591747720152</c:v>
                </c:pt>
                <c:pt idx="12">
                  <c:v>0.36514379145676945</c:v>
                </c:pt>
                <c:pt idx="13">
                  <c:v>0.27364940581143016</c:v>
                </c:pt>
                <c:pt idx="14">
                  <c:v>0.25653914576699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79-44F8-A067-1C4EAE0B32F8}"/>
            </c:ext>
          </c:extLst>
        </c:ser>
        <c:ser>
          <c:idx val="3"/>
          <c:order val="3"/>
          <c:tx>
            <c:strRef>
              <c:f>'74_ábra_chart'!$I$10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I$11:$I$25</c:f>
              <c:numCache>
                <c:formatCode>0.00</c:formatCode>
                <c:ptCount val="15"/>
                <c:pt idx="0">
                  <c:v>0.19805835399800553</c:v>
                </c:pt>
                <c:pt idx="1">
                  <c:v>0.5413904000234766</c:v>
                </c:pt>
                <c:pt idx="2">
                  <c:v>0.19423468316626749</c:v>
                </c:pt>
                <c:pt idx="3">
                  <c:v>0.20119731928010778</c:v>
                </c:pt>
                <c:pt idx="4">
                  <c:v>0.26380458216636282</c:v>
                </c:pt>
                <c:pt idx="5">
                  <c:v>0.17235979416531169</c:v>
                </c:pt>
                <c:pt idx="6">
                  <c:v>0.19161312672139225</c:v>
                </c:pt>
                <c:pt idx="7">
                  <c:v>0.18692660535372388</c:v>
                </c:pt>
                <c:pt idx="8">
                  <c:v>0.23666222474597098</c:v>
                </c:pt>
                <c:pt idx="9">
                  <c:v>0.31330148499542404</c:v>
                </c:pt>
                <c:pt idx="10">
                  <c:v>0.28641584249792723</c:v>
                </c:pt>
                <c:pt idx="11">
                  <c:v>0.22800025730570014</c:v>
                </c:pt>
                <c:pt idx="12">
                  <c:v>0.23846291077140558</c:v>
                </c:pt>
                <c:pt idx="13">
                  <c:v>0.16647921772062854</c:v>
                </c:pt>
                <c:pt idx="14">
                  <c:v>0.23828474674172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79-44F8-A067-1C4EAE0B32F8}"/>
            </c:ext>
          </c:extLst>
        </c:ser>
        <c:ser>
          <c:idx val="4"/>
          <c:order val="4"/>
          <c:tx>
            <c:strRef>
              <c:f>'74_ábra_chart'!$J$10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J$11:$J$25</c:f>
              <c:numCache>
                <c:formatCode>0.00</c:formatCode>
                <c:ptCount val="15"/>
                <c:pt idx="0">
                  <c:v>-2.6598042318222026</c:v>
                </c:pt>
                <c:pt idx="1">
                  <c:v>-2.4248680563666696</c:v>
                </c:pt>
                <c:pt idx="2">
                  <c:v>-2.0822364978137218</c:v>
                </c:pt>
                <c:pt idx="3">
                  <c:v>-2.105425252094272</c:v>
                </c:pt>
                <c:pt idx="4">
                  <c:v>-2.0646584084443647</c:v>
                </c:pt>
                <c:pt idx="5">
                  <c:v>-2.193605026724379</c:v>
                </c:pt>
                <c:pt idx="6">
                  <c:v>-2.1974218838851254</c:v>
                </c:pt>
                <c:pt idx="7">
                  <c:v>-2.1782256187853433</c:v>
                </c:pt>
                <c:pt idx="8">
                  <c:v>-2.1639005351808933</c:v>
                </c:pt>
                <c:pt idx="9">
                  <c:v>-2.110880030184271</c:v>
                </c:pt>
                <c:pt idx="10">
                  <c:v>-2.0400777812726978</c:v>
                </c:pt>
                <c:pt idx="11">
                  <c:v>-2.1004097137491042</c:v>
                </c:pt>
                <c:pt idx="12">
                  <c:v>-2.0244024689474465</c:v>
                </c:pt>
                <c:pt idx="13">
                  <c:v>-1.8287699942994662</c:v>
                </c:pt>
                <c:pt idx="14">
                  <c:v>-1.669385040206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79-44F8-A067-1C4EAE0B32F8}"/>
            </c:ext>
          </c:extLst>
        </c:ser>
        <c:ser>
          <c:idx val="5"/>
          <c:order val="5"/>
          <c:tx>
            <c:strRef>
              <c:f>'74_ábra_chart'!$K$10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K$11:$K$25</c:f>
              <c:numCache>
                <c:formatCode>0.00</c:formatCode>
                <c:ptCount val="15"/>
                <c:pt idx="0">
                  <c:v>-0.50935403868430851</c:v>
                </c:pt>
                <c:pt idx="1">
                  <c:v>-0.58935638122063061</c:v>
                </c:pt>
                <c:pt idx="2">
                  <c:v>-1.216370395855948</c:v>
                </c:pt>
                <c:pt idx="3">
                  <c:v>-1.1297034373140589</c:v>
                </c:pt>
                <c:pt idx="4">
                  <c:v>-2.1200255380580222</c:v>
                </c:pt>
                <c:pt idx="5">
                  <c:v>-0.45288115535282158</c:v>
                </c:pt>
                <c:pt idx="6">
                  <c:v>-0.7494022913667534</c:v>
                </c:pt>
                <c:pt idx="7">
                  <c:v>-2.3998732696422214</c:v>
                </c:pt>
                <c:pt idx="8">
                  <c:v>1.651495549883522</c:v>
                </c:pt>
                <c:pt idx="9">
                  <c:v>0.53812928669698479</c:v>
                </c:pt>
                <c:pt idx="10">
                  <c:v>0.53393927996015822</c:v>
                </c:pt>
                <c:pt idx="11">
                  <c:v>0.18747240521334108</c:v>
                </c:pt>
                <c:pt idx="12">
                  <c:v>8.4782207546247573E-2</c:v>
                </c:pt>
                <c:pt idx="13">
                  <c:v>-0.56884634439721138</c:v>
                </c:pt>
                <c:pt idx="14">
                  <c:v>-0.20759553797678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79-44F8-A067-1C4EAE0B32F8}"/>
            </c:ext>
          </c:extLst>
        </c:ser>
        <c:ser>
          <c:idx val="6"/>
          <c:order val="6"/>
          <c:tx>
            <c:strRef>
              <c:f>'74_ábra_chart'!$L$10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L$11:$L$25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6014437134163402</c:v>
                </c:pt>
                <c:pt idx="4">
                  <c:v>-3.2836282234304903E-2</c:v>
                </c:pt>
                <c:pt idx="5">
                  <c:v>-0.39068193298482745</c:v>
                </c:pt>
                <c:pt idx="6">
                  <c:v>-0.43363300858353276</c:v>
                </c:pt>
                <c:pt idx="7">
                  <c:v>-0.42184195232918803</c:v>
                </c:pt>
                <c:pt idx="8">
                  <c:v>-0.42174081186960588</c:v>
                </c:pt>
                <c:pt idx="9">
                  <c:v>-0.1886264022607437</c:v>
                </c:pt>
                <c:pt idx="10">
                  <c:v>-0.12461793455593567</c:v>
                </c:pt>
                <c:pt idx="11">
                  <c:v>-0.10413156271683549</c:v>
                </c:pt>
                <c:pt idx="12">
                  <c:v>-0.11520475356966366</c:v>
                </c:pt>
                <c:pt idx="13">
                  <c:v>-0.11430010404068604</c:v>
                </c:pt>
                <c:pt idx="14">
                  <c:v>-0.1016800008817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79-44F8-A067-1C4EAE0B32F8}"/>
            </c:ext>
          </c:extLst>
        </c:ser>
        <c:ser>
          <c:idx val="7"/>
          <c:order val="7"/>
          <c:tx>
            <c:strRef>
              <c:f>'74_ábra_chart'!$M$10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M$11:$M$25</c:f>
              <c:numCache>
                <c:formatCode>0.00</c:formatCode>
                <c:ptCount val="15"/>
                <c:pt idx="0">
                  <c:v>-0.63051406646054309</c:v>
                </c:pt>
                <c:pt idx="1">
                  <c:v>-0.77789882263983745</c:v>
                </c:pt>
                <c:pt idx="2">
                  <c:v>-0.60121350781700766</c:v>
                </c:pt>
                <c:pt idx="3">
                  <c:v>-0.99841646336859036</c:v>
                </c:pt>
                <c:pt idx="4">
                  <c:v>-1.2943934883930504</c:v>
                </c:pt>
                <c:pt idx="5">
                  <c:v>-1.6092318973672897</c:v>
                </c:pt>
                <c:pt idx="6">
                  <c:v>-1.3098238908538289</c:v>
                </c:pt>
                <c:pt idx="7">
                  <c:v>-1.3226185036662139</c:v>
                </c:pt>
                <c:pt idx="8">
                  <c:v>-3.1184529100572083</c:v>
                </c:pt>
                <c:pt idx="9">
                  <c:v>-1.2869850743123252</c:v>
                </c:pt>
                <c:pt idx="10">
                  <c:v>-0.90529398383932569</c:v>
                </c:pt>
                <c:pt idx="11">
                  <c:v>-0.7469144164846262</c:v>
                </c:pt>
                <c:pt idx="12">
                  <c:v>-0.71579124272623185</c:v>
                </c:pt>
                <c:pt idx="13">
                  <c:v>-0.59016750922423733</c:v>
                </c:pt>
                <c:pt idx="14">
                  <c:v>-0.5594413866452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079-44F8-A067-1C4EAE0B3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4_ábra_chart'!$N$10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N$11:$N$25</c:f>
              <c:numCache>
                <c:formatCode>0.00</c:formatCode>
                <c:ptCount val="15"/>
                <c:pt idx="0">
                  <c:v>1.3887457694793457</c:v>
                </c:pt>
                <c:pt idx="1">
                  <c:v>0.86553929584921641</c:v>
                </c:pt>
                <c:pt idx="2">
                  <c:v>0.75005337756905488</c:v>
                </c:pt>
                <c:pt idx="3">
                  <c:v>-6.09921919207606E-4</c:v>
                </c:pt>
                <c:pt idx="4">
                  <c:v>-0.84883153444155457</c:v>
                </c:pt>
                <c:pt idx="5">
                  <c:v>-0.53813426876019643</c:v>
                </c:pt>
                <c:pt idx="6">
                  <c:v>9.9107390233490855E-2</c:v>
                </c:pt>
                <c:pt idx="7">
                  <c:v>-1.7168464900943956</c:v>
                </c:pt>
                <c:pt idx="8">
                  <c:v>-8.9154057466438424E-2</c:v>
                </c:pt>
                <c:pt idx="9">
                  <c:v>1.3468138626195998</c:v>
                </c:pt>
                <c:pt idx="10">
                  <c:v>1.7820586511051315</c:v>
                </c:pt>
                <c:pt idx="11">
                  <c:v>1.3854572579332105</c:v>
                </c:pt>
                <c:pt idx="12">
                  <c:v>1.2085028509465874</c:v>
                </c:pt>
                <c:pt idx="13">
                  <c:v>0.42669344230683848</c:v>
                </c:pt>
                <c:pt idx="14">
                  <c:v>0.94999117315727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079-44F8-A067-1C4EAE0B3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lineChart>
        <c:grouping val="standard"/>
        <c:varyColors val="0"/>
        <c:ser>
          <c:idx val="9"/>
          <c:order val="9"/>
          <c:tx>
            <c:strRef>
              <c:f>'74_ábra_chart'!$O$10</c:f>
              <c:strCache>
                <c:ptCount val="1"/>
                <c:pt idx="0">
                  <c:v>Átlagos MF 2015 = 100 (j. sk.)</c:v>
                </c:pt>
              </c:strCache>
            </c:strRef>
          </c:tx>
          <c:spPr>
            <a:ln w="28575">
              <a:solidFill>
                <a:schemeClr val="accent1">
                  <a:lumMod val="7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</c:spPr>
          </c:marker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O$11:$O$25</c:f>
              <c:numCache>
                <c:formatCode>#\ ##0.0</c:formatCode>
                <c:ptCount val="15"/>
                <c:pt idx="0">
                  <c:v>76.617036001075206</c:v>
                </c:pt>
                <c:pt idx="1">
                  <c:v>92.319430818701775</c:v>
                </c:pt>
                <c:pt idx="2">
                  <c:v>105.18886577391184</c:v>
                </c:pt>
                <c:pt idx="3">
                  <c:v>105.11576951363885</c:v>
                </c:pt>
                <c:pt idx="4">
                  <c:v>104.0897466183872</c:v>
                </c:pt>
                <c:pt idx="5">
                  <c:v>98.442457353413999</c:v>
                </c:pt>
                <c:pt idx="6">
                  <c:v>96.161314265667585</c:v>
                </c:pt>
                <c:pt idx="7">
                  <c:v>96.23833345451655</c:v>
                </c:pt>
                <c:pt idx="8">
                  <c:v>100</c:v>
                </c:pt>
                <c:pt idx="9">
                  <c:v>100.83447650961612</c:v>
                </c:pt>
                <c:pt idx="10">
                  <c:v>107.97298317723627</c:v>
                </c:pt>
                <c:pt idx="11">
                  <c:v>116.51014270516144</c:v>
                </c:pt>
                <c:pt idx="12">
                  <c:v>126.66608632918506</c:v>
                </c:pt>
                <c:pt idx="13">
                  <c:v>145.95408815835106</c:v>
                </c:pt>
                <c:pt idx="14">
                  <c:v>176.8878753177907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D079-44F8-A067-1C4EAE0B3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  <c:extLst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10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1119503660488619E-2"/>
              <c:y val="2.294464574722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392034560"/>
        <c:scaling>
          <c:orientation val="minMax"/>
          <c:max val="200"/>
          <c:min val="-1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20"/>
      </c:valAx>
      <c:catAx>
        <c:axId val="39216780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56303180555555554"/>
              <c:y val="1.892592592592592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3584784799203906E-2"/>
          <c:y val="0.78867790021874284"/>
          <c:w val="0.9113073611111111"/>
          <c:h val="0.2021029629629629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8287086387123213E-2"/>
          <c:y val="4.7962893664098227E-2"/>
          <c:w val="0.72524755648912576"/>
          <c:h val="0.60986897433096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F$10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F$28:$F$39</c:f>
              <c:numCache>
                <c:formatCode>0.00</c:formatCode>
                <c:ptCount val="12"/>
                <c:pt idx="0">
                  <c:v>2.0663145439178798</c:v>
                </c:pt>
                <c:pt idx="1">
                  <c:v>2.0736545356505429</c:v>
                </c:pt>
                <c:pt idx="2">
                  <c:v>2.0371670661915577</c:v>
                </c:pt>
                <c:pt idx="3">
                  <c:v>1.9138092575268919</c:v>
                </c:pt>
                <c:pt idx="4">
                  <c:v>1.8725637008755296</c:v>
                </c:pt>
                <c:pt idx="5">
                  <c:v>1.8467526075919956</c:v>
                </c:pt>
                <c:pt idx="6">
                  <c:v>1.8296476706023217</c:v>
                </c:pt>
                <c:pt idx="7">
                  <c:v>1.8278944917188595</c:v>
                </c:pt>
                <c:pt idx="8">
                  <c:v>1.8367459315601047</c:v>
                </c:pt>
                <c:pt idx="9">
                  <c:v>1.8328772483311353</c:v>
                </c:pt>
                <c:pt idx="10">
                  <c:v>1.8390094484321204</c:v>
                </c:pt>
                <c:pt idx="11">
                  <c:v>1.8357042775884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4-4DB0-B639-30E480A46B04}"/>
            </c:ext>
          </c:extLst>
        </c:ser>
        <c:ser>
          <c:idx val="1"/>
          <c:order val="1"/>
          <c:tx>
            <c:strRef>
              <c:f>'74_ábra_chart'!$G$10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G$28:$G$39</c:f>
              <c:numCache>
                <c:formatCode>0.00</c:formatCode>
                <c:ptCount val="12"/>
                <c:pt idx="0">
                  <c:v>1.4486270369135399</c:v>
                </c:pt>
                <c:pt idx="1">
                  <c:v>1.429904555626665</c:v>
                </c:pt>
                <c:pt idx="2">
                  <c:v>1.4417171070089578</c:v>
                </c:pt>
                <c:pt idx="3">
                  <c:v>1.4617031488886154</c:v>
                </c:pt>
                <c:pt idx="4">
                  <c:v>1.445568777188915</c:v>
                </c:pt>
                <c:pt idx="5">
                  <c:v>1.3779509323905368</c:v>
                </c:pt>
                <c:pt idx="6">
                  <c:v>1.3271251956188359</c:v>
                </c:pt>
                <c:pt idx="7">
                  <c:v>1.2607542790175215</c:v>
                </c:pt>
                <c:pt idx="8">
                  <c:v>1.2046318754990926</c:v>
                </c:pt>
                <c:pt idx="9">
                  <c:v>1.1870450312867491</c:v>
                </c:pt>
                <c:pt idx="10">
                  <c:v>1.1721988826861536</c:v>
                </c:pt>
                <c:pt idx="11">
                  <c:v>1.157564968770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94-4DB0-B639-30E480A46B04}"/>
            </c:ext>
          </c:extLst>
        </c:ser>
        <c:ser>
          <c:idx val="2"/>
          <c:order val="2"/>
          <c:tx>
            <c:strRef>
              <c:f>'74_ábra_chart'!$H$10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H$28:$H$39</c:f>
              <c:numCache>
                <c:formatCode>0.00</c:formatCode>
                <c:ptCount val="12"/>
                <c:pt idx="0">
                  <c:v>0.36782790358145928</c:v>
                </c:pt>
                <c:pt idx="1">
                  <c:v>0.31549489986040191</c:v>
                </c:pt>
                <c:pt idx="2">
                  <c:v>0.33975908842725533</c:v>
                </c:pt>
                <c:pt idx="3">
                  <c:v>0.36514379145676945</c:v>
                </c:pt>
                <c:pt idx="4">
                  <c:v>0.35810049884728246</c:v>
                </c:pt>
                <c:pt idx="5">
                  <c:v>0.32638055463116999</c:v>
                </c:pt>
                <c:pt idx="6">
                  <c:v>0.286497934557149</c:v>
                </c:pt>
                <c:pt idx="7">
                  <c:v>0.27364940581143016</c:v>
                </c:pt>
                <c:pt idx="8">
                  <c:v>0.32807247805394124</c:v>
                </c:pt>
                <c:pt idx="9">
                  <c:v>0.34008183756241039</c:v>
                </c:pt>
                <c:pt idx="10">
                  <c:v>0.30938543445610189</c:v>
                </c:pt>
                <c:pt idx="11">
                  <c:v>0.25653914576699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94-4DB0-B639-30E480A46B04}"/>
            </c:ext>
          </c:extLst>
        </c:ser>
        <c:ser>
          <c:idx val="3"/>
          <c:order val="3"/>
          <c:tx>
            <c:strRef>
              <c:f>'74_ábra_chart'!$I$10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I$28:$I$39</c:f>
              <c:numCache>
                <c:formatCode>0.00</c:formatCode>
                <c:ptCount val="12"/>
                <c:pt idx="0">
                  <c:v>0.23174802156831797</c:v>
                </c:pt>
                <c:pt idx="1">
                  <c:v>0.25433748294705161</c:v>
                </c:pt>
                <c:pt idx="2">
                  <c:v>0.24553760776486974</c:v>
                </c:pt>
                <c:pt idx="3">
                  <c:v>0.23846291077140558</c:v>
                </c:pt>
                <c:pt idx="4">
                  <c:v>0.20839031107002473</c:v>
                </c:pt>
                <c:pt idx="5">
                  <c:v>0.17903602291662934</c:v>
                </c:pt>
                <c:pt idx="6">
                  <c:v>0.17355013049650475</c:v>
                </c:pt>
                <c:pt idx="7">
                  <c:v>0.16647921772062854</c:v>
                </c:pt>
                <c:pt idx="8">
                  <c:v>0.13744261001988092</c:v>
                </c:pt>
                <c:pt idx="9">
                  <c:v>0.22279406250244596</c:v>
                </c:pt>
                <c:pt idx="10">
                  <c:v>0.22673650807433798</c:v>
                </c:pt>
                <c:pt idx="11">
                  <c:v>0.23828474674172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94-4DB0-B639-30E480A46B04}"/>
            </c:ext>
          </c:extLst>
        </c:ser>
        <c:ser>
          <c:idx val="4"/>
          <c:order val="4"/>
          <c:tx>
            <c:strRef>
              <c:f>'74_ábra_chart'!$J$10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J$28:$J$39</c:f>
              <c:numCache>
                <c:formatCode>0.00</c:formatCode>
                <c:ptCount val="12"/>
                <c:pt idx="0">
                  <c:v>-2.0945829404988099</c:v>
                </c:pt>
                <c:pt idx="1">
                  <c:v>-2.0723670117335402</c:v>
                </c:pt>
                <c:pt idx="2">
                  <c:v>-2.0539020181852936</c:v>
                </c:pt>
                <c:pt idx="3">
                  <c:v>-2.0244024689474465</c:v>
                </c:pt>
                <c:pt idx="4">
                  <c:v>-1.9885619639063052</c:v>
                </c:pt>
                <c:pt idx="5">
                  <c:v>-1.9508679708911945</c:v>
                </c:pt>
                <c:pt idx="6">
                  <c:v>-1.896160042611841</c:v>
                </c:pt>
                <c:pt idx="7">
                  <c:v>-1.8287699942994662</c:v>
                </c:pt>
                <c:pt idx="8">
                  <c:v>-1.7672060254601791</c:v>
                </c:pt>
                <c:pt idx="9">
                  <c:v>-1.7173674975537689</c:v>
                </c:pt>
                <c:pt idx="10">
                  <c:v>-1.681573295980572</c:v>
                </c:pt>
                <c:pt idx="11">
                  <c:v>-1.669385040206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94-4DB0-B639-30E480A46B04}"/>
            </c:ext>
          </c:extLst>
        </c:ser>
        <c:ser>
          <c:idx val="5"/>
          <c:order val="5"/>
          <c:tx>
            <c:strRef>
              <c:f>'74_ábra_chart'!$K$10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K$28:$K$39</c:f>
              <c:numCache>
                <c:formatCode>0.00</c:formatCode>
                <c:ptCount val="12"/>
                <c:pt idx="0">
                  <c:v>0.1471709387571789</c:v>
                </c:pt>
                <c:pt idx="1">
                  <c:v>0.12408652451245196</c:v>
                </c:pt>
                <c:pt idx="2">
                  <c:v>7.7985689661358742E-2</c:v>
                </c:pt>
                <c:pt idx="3">
                  <c:v>8.4782207546247573E-2</c:v>
                </c:pt>
                <c:pt idx="4">
                  <c:v>-0.18581724806906122</c:v>
                </c:pt>
                <c:pt idx="5">
                  <c:v>-0.36446629030441235</c:v>
                </c:pt>
                <c:pt idx="6">
                  <c:v>-0.42395050914440596</c:v>
                </c:pt>
                <c:pt idx="7">
                  <c:v>-0.56884634439721138</c:v>
                </c:pt>
                <c:pt idx="8">
                  <c:v>-0.37408515894727734</c:v>
                </c:pt>
                <c:pt idx="9">
                  <c:v>-0.25170077763104992</c:v>
                </c:pt>
                <c:pt idx="10">
                  <c:v>-0.24308791468011492</c:v>
                </c:pt>
                <c:pt idx="11">
                  <c:v>-0.20759553797678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94-4DB0-B639-30E480A46B04}"/>
            </c:ext>
          </c:extLst>
        </c:ser>
        <c:ser>
          <c:idx val="6"/>
          <c:order val="6"/>
          <c:tx>
            <c:strRef>
              <c:f>'74_ábra_chart'!$L$10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L$28:$L$39</c:f>
              <c:numCache>
                <c:formatCode>0.00</c:formatCode>
                <c:ptCount val="12"/>
                <c:pt idx="0">
                  <c:v>-0.11424648654078526</c:v>
                </c:pt>
                <c:pt idx="1">
                  <c:v>-0.10848630976218647</c:v>
                </c:pt>
                <c:pt idx="2">
                  <c:v>-0.10187558751784673</c:v>
                </c:pt>
                <c:pt idx="3">
                  <c:v>-0.11520475356966366</c:v>
                </c:pt>
                <c:pt idx="4">
                  <c:v>-0.1270776685919548</c:v>
                </c:pt>
                <c:pt idx="5">
                  <c:v>-0.12431776142554078</c:v>
                </c:pt>
                <c:pt idx="6">
                  <c:v>-0.11988981788903719</c:v>
                </c:pt>
                <c:pt idx="7">
                  <c:v>-0.11430010404068604</c:v>
                </c:pt>
                <c:pt idx="8">
                  <c:v>-0.11813232868789388</c:v>
                </c:pt>
                <c:pt idx="9">
                  <c:v>-0.11137133108097014</c:v>
                </c:pt>
                <c:pt idx="10">
                  <c:v>-0.10559213703386541</c:v>
                </c:pt>
                <c:pt idx="11">
                  <c:v>-0.1016800008817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94-4DB0-B639-30E480A46B04}"/>
            </c:ext>
          </c:extLst>
        </c:ser>
        <c:ser>
          <c:idx val="7"/>
          <c:order val="7"/>
          <c:tx>
            <c:strRef>
              <c:f>'74_ábra_chart'!$M$10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M$28:$M$39</c:f>
              <c:numCache>
                <c:formatCode>0.00</c:formatCode>
                <c:ptCount val="12"/>
                <c:pt idx="0">
                  <c:v>-0.76480700688901915</c:v>
                </c:pt>
                <c:pt idx="1">
                  <c:v>-0.76835918513115642</c:v>
                </c:pt>
                <c:pt idx="2">
                  <c:v>-0.75284447774572905</c:v>
                </c:pt>
                <c:pt idx="3">
                  <c:v>-0.71579124272623185</c:v>
                </c:pt>
                <c:pt idx="4">
                  <c:v>-0.67171069834820352</c:v>
                </c:pt>
                <c:pt idx="5">
                  <c:v>-0.60161784009194286</c:v>
                </c:pt>
                <c:pt idx="6">
                  <c:v>-0.5470299501734871</c:v>
                </c:pt>
                <c:pt idx="7">
                  <c:v>-0.59016750922423733</c:v>
                </c:pt>
                <c:pt idx="8">
                  <c:v>-0.5938052020563358</c:v>
                </c:pt>
                <c:pt idx="9">
                  <c:v>-0.59629136659076021</c:v>
                </c:pt>
                <c:pt idx="10">
                  <c:v>-0.60587134626191208</c:v>
                </c:pt>
                <c:pt idx="11">
                  <c:v>-0.5594413866452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94-4DB0-B639-30E480A46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6738800"/>
        <c:axId val="1166740112"/>
      </c:barChart>
      <c:lineChart>
        <c:grouping val="standard"/>
        <c:varyColors val="0"/>
        <c:ser>
          <c:idx val="8"/>
          <c:order val="8"/>
          <c:tx>
            <c:strRef>
              <c:f>'74_ábra_chart'!$N$10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N$28:$N$39</c:f>
              <c:numCache>
                <c:formatCode>0.00</c:formatCode>
                <c:ptCount val="12"/>
                <c:pt idx="0">
                  <c:v>1.2880520108097617</c:v>
                </c:pt>
                <c:pt idx="1">
                  <c:v>1.2482654919702298</c:v>
                </c:pt>
                <c:pt idx="2">
                  <c:v>1.2335444756051301</c:v>
                </c:pt>
                <c:pt idx="3">
                  <c:v>1.2085028509465874</c:v>
                </c:pt>
                <c:pt idx="4">
                  <c:v>0.91145570906622697</c:v>
                </c:pt>
                <c:pt idx="5">
                  <c:v>0.68885025481724094</c:v>
                </c:pt>
                <c:pt idx="6">
                  <c:v>0.62979061145604043</c:v>
                </c:pt>
                <c:pt idx="7">
                  <c:v>0.42669344230683848</c:v>
                </c:pt>
                <c:pt idx="8">
                  <c:v>0.65366417998133275</c:v>
                </c:pt>
                <c:pt idx="9">
                  <c:v>0.90606720682619135</c:v>
                </c:pt>
                <c:pt idx="10">
                  <c:v>0.91120557969224936</c:v>
                </c:pt>
                <c:pt idx="11">
                  <c:v>0.94999117315727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94-4DB0-B639-30E480A46B04}"/>
            </c:ext>
          </c:extLst>
        </c:ser>
        <c:ser>
          <c:idx val="9"/>
          <c:order val="9"/>
          <c:tx>
            <c:strRef>
              <c:f>'74_ábra_chart'!$O$10</c:f>
              <c:strCache>
                <c:ptCount val="1"/>
                <c:pt idx="0">
                  <c:v>Átlagos MF 2015 = 100 (j. sk.)</c:v>
                </c:pt>
              </c:strCache>
            </c:strRef>
          </c:tx>
          <c:spPr>
            <a:ln w="28575">
              <a:solidFill>
                <a:srgbClr val="92D050"/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>
                <a:solidFill>
                  <a:schemeClr val="accent6">
                    <a:lumMod val="75000"/>
                  </a:schemeClr>
                </a:solidFill>
              </a:ln>
            </c:spPr>
          </c:marker>
          <c:cat>
            <c:strRef>
              <c:f>'74_ábra_chart'!$E$28:$E$39</c:f>
              <c:strCache>
                <c:ptCount val="12"/>
                <c:pt idx="0">
                  <c:v>201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74_ábra_chart'!$O$28:$O$39</c:f>
              <c:numCache>
                <c:formatCode>#\ ##0.0</c:formatCode>
                <c:ptCount val="12"/>
                <c:pt idx="0">
                  <c:v>118.88589317805769</c:v>
                </c:pt>
                <c:pt idx="1">
                  <c:v>120.9830473723396</c:v>
                </c:pt>
                <c:pt idx="2">
                  <c:v>123.66664280262663</c:v>
                </c:pt>
                <c:pt idx="3">
                  <c:v>126.66608632918506</c:v>
                </c:pt>
                <c:pt idx="4">
                  <c:v>130.29808486716493</c:v>
                </c:pt>
                <c:pt idx="5">
                  <c:v>134.55995676258971</c:v>
                </c:pt>
                <c:pt idx="6">
                  <c:v>139.4180109823206</c:v>
                </c:pt>
                <c:pt idx="7">
                  <c:v>145.95408815835106</c:v>
                </c:pt>
                <c:pt idx="8">
                  <c:v>153.3706935785747</c:v>
                </c:pt>
                <c:pt idx="9">
                  <c:v>161.11606686017649</c:v>
                </c:pt>
                <c:pt idx="10">
                  <c:v>169.15045138901402</c:v>
                </c:pt>
                <c:pt idx="11">
                  <c:v>176.8878753177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C94-4DB0-B639-30E480A46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0"/>
        <c:tickLblSkip val="1"/>
        <c:noMultiLvlLbl val="0"/>
      </c:catAx>
      <c:valAx>
        <c:axId val="392032640"/>
        <c:scaling>
          <c:orientation val="minMax"/>
          <c:max val="1.4"/>
          <c:min val="-1"/>
        </c:scaling>
        <c:delete val="1"/>
        <c:axPos val="l"/>
        <c:numFmt formatCode="#,##0.0" sourceLinked="0"/>
        <c:majorTickMark val="out"/>
        <c:minorTickMark val="none"/>
        <c:tickLblPos val="nextTo"/>
        <c:crossAx val="392014080"/>
        <c:crosses val="autoZero"/>
        <c:crossBetween val="between"/>
        <c:majorUnit val="0.2"/>
      </c:valAx>
      <c:valAx>
        <c:axId val="1166740112"/>
        <c:scaling>
          <c:orientation val="minMax"/>
          <c:max val="5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166738800"/>
        <c:crosses val="max"/>
        <c:crossBetween val="between"/>
        <c:majorUnit val="0.5"/>
      </c:valAx>
      <c:catAx>
        <c:axId val="116673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6740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04767987604E-2"/>
          <c:y val="4.7962893664098227E-2"/>
          <c:w val="0.54126962944921098"/>
          <c:h val="0.59105407407407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F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F$11:$F$25</c:f>
              <c:numCache>
                <c:formatCode>0.00</c:formatCode>
                <c:ptCount val="15"/>
                <c:pt idx="0">
                  <c:v>3.2190856059459976</c:v>
                </c:pt>
                <c:pt idx="1">
                  <c:v>2.7340617285235029</c:v>
                </c:pt>
                <c:pt idx="2">
                  <c:v>2.7606044086624855</c:v>
                </c:pt>
                <c:pt idx="3">
                  <c:v>3.0222164371801572</c:v>
                </c:pt>
                <c:pt idx="4">
                  <c:v>3.0203866137206306</c:v>
                </c:pt>
                <c:pt idx="5">
                  <c:v>2.9852313550783882</c:v>
                </c:pt>
                <c:pt idx="6">
                  <c:v>3.0211344917877425</c:v>
                </c:pt>
                <c:pt idx="7">
                  <c:v>3.0009092075457948</c:v>
                </c:pt>
                <c:pt idx="8">
                  <c:v>2.4125854766004649</c:v>
                </c:pt>
                <c:pt idx="9">
                  <c:v>2.5274768542137216</c:v>
                </c:pt>
                <c:pt idx="10">
                  <c:v>2.1815654627322751</c:v>
                </c:pt>
                <c:pt idx="11">
                  <c:v>2.0902895767566205</c:v>
                </c:pt>
                <c:pt idx="12">
                  <c:v>1.9138092575268919</c:v>
                </c:pt>
                <c:pt idx="13">
                  <c:v>1.8278944917188595</c:v>
                </c:pt>
                <c:pt idx="14">
                  <c:v>1.8357042775884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7-4E98-9387-FF9995C22264}"/>
            </c:ext>
          </c:extLst>
        </c:ser>
        <c:ser>
          <c:idx val="1"/>
          <c:order val="1"/>
          <c:tx>
            <c:strRef>
              <c:f>'74_ábra_chart'!$G$9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G$11:$G$25</c:f>
              <c:numCache>
                <c:formatCode>0.00</c:formatCode>
                <c:ptCount val="15"/>
                <c:pt idx="0">
                  <c:v>1.0749682716018976</c:v>
                </c:pt>
                <c:pt idx="1">
                  <c:v>0.89693598620791404</c:v>
                </c:pt>
                <c:pt idx="2">
                  <c:v>0.8617013261054518</c:v>
                </c:pt>
                <c:pt idx="3">
                  <c:v>0.87143222716802493</c:v>
                </c:pt>
                <c:pt idx="4">
                  <c:v>0.8002579571787114</c:v>
                </c:pt>
                <c:pt idx="5">
                  <c:v>0.83404020577372151</c:v>
                </c:pt>
                <c:pt idx="6">
                  <c:v>1.3227741283318759</c:v>
                </c:pt>
                <c:pt idx="7">
                  <c:v>1.4307797830669156</c:v>
                </c:pt>
                <c:pt idx="8">
                  <c:v>1.4219851959606435</c:v>
                </c:pt>
                <c:pt idx="9">
                  <c:v>1.4163548067127667</c:v>
                </c:pt>
                <c:pt idx="10">
                  <c:v>1.435428989679423</c:v>
                </c:pt>
                <c:pt idx="11">
                  <c:v>1.421514794130913</c:v>
                </c:pt>
                <c:pt idx="12">
                  <c:v>1.4617031488886154</c:v>
                </c:pt>
                <c:pt idx="13">
                  <c:v>1.2607542790175215</c:v>
                </c:pt>
                <c:pt idx="14">
                  <c:v>1.157564968770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7-4E98-9387-FF9995C22264}"/>
            </c:ext>
          </c:extLst>
        </c:ser>
        <c:ser>
          <c:idx val="2"/>
          <c:order val="2"/>
          <c:tx>
            <c:strRef>
              <c:f>'74_ábra_chart'!$H$9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H$11:$H$25</c:f>
              <c:numCache>
                <c:formatCode>0.00</c:formatCode>
                <c:ptCount val="15"/>
                <c:pt idx="0">
                  <c:v>0.69630587490049856</c:v>
                </c:pt>
                <c:pt idx="1">
                  <c:v>0.48527444132146103</c:v>
                </c:pt>
                <c:pt idx="2">
                  <c:v>0.833333361121528</c:v>
                </c:pt>
                <c:pt idx="3">
                  <c:v>0.49823361857105819</c:v>
                </c:pt>
                <c:pt idx="4">
                  <c:v>0.57863302962248309</c:v>
                </c:pt>
                <c:pt idx="5">
                  <c:v>0.11663438865169987</c:v>
                </c:pt>
                <c:pt idx="6">
                  <c:v>0.25386671808172057</c:v>
                </c:pt>
                <c:pt idx="7">
                  <c:v>-1.2902741637863809E-2</c:v>
                </c:pt>
                <c:pt idx="8">
                  <c:v>-0.10778824754933251</c:v>
                </c:pt>
                <c:pt idx="9">
                  <c:v>0.13804293675804222</c:v>
                </c:pt>
                <c:pt idx="10">
                  <c:v>0.41469877590330662</c:v>
                </c:pt>
                <c:pt idx="11">
                  <c:v>0.40963591747720152</c:v>
                </c:pt>
                <c:pt idx="12">
                  <c:v>0.36514379145676945</c:v>
                </c:pt>
                <c:pt idx="13">
                  <c:v>0.27364940581143016</c:v>
                </c:pt>
                <c:pt idx="14">
                  <c:v>0.25653914576699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7-4E98-9387-FF9995C22264}"/>
            </c:ext>
          </c:extLst>
        </c:ser>
        <c:ser>
          <c:idx val="3"/>
          <c:order val="3"/>
          <c:tx>
            <c:strRef>
              <c:f>'74_ábra_chart'!$I$9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I$11:$I$25</c:f>
              <c:numCache>
                <c:formatCode>0.00</c:formatCode>
                <c:ptCount val="15"/>
                <c:pt idx="0">
                  <c:v>0.19805835399800553</c:v>
                </c:pt>
                <c:pt idx="1">
                  <c:v>0.5413904000234766</c:v>
                </c:pt>
                <c:pt idx="2">
                  <c:v>0.19423468316626749</c:v>
                </c:pt>
                <c:pt idx="3">
                  <c:v>0.20119731928010778</c:v>
                </c:pt>
                <c:pt idx="4">
                  <c:v>0.26380458216636282</c:v>
                </c:pt>
                <c:pt idx="5">
                  <c:v>0.17235979416531169</c:v>
                </c:pt>
                <c:pt idx="6">
                  <c:v>0.19161312672139225</c:v>
                </c:pt>
                <c:pt idx="7">
                  <c:v>0.18692660535372388</c:v>
                </c:pt>
                <c:pt idx="8">
                  <c:v>0.23666222474597098</c:v>
                </c:pt>
                <c:pt idx="9">
                  <c:v>0.31330148499542404</c:v>
                </c:pt>
                <c:pt idx="10">
                  <c:v>0.28641584249792723</c:v>
                </c:pt>
                <c:pt idx="11">
                  <c:v>0.22800025730570014</c:v>
                </c:pt>
                <c:pt idx="12">
                  <c:v>0.23846291077140558</c:v>
                </c:pt>
                <c:pt idx="13">
                  <c:v>0.16647921772062854</c:v>
                </c:pt>
                <c:pt idx="14">
                  <c:v>0.23828474674172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77-4E98-9387-FF9995C22264}"/>
            </c:ext>
          </c:extLst>
        </c:ser>
        <c:ser>
          <c:idx val="4"/>
          <c:order val="4"/>
          <c:tx>
            <c:strRef>
              <c:f>'74_ábra_chart'!$J$9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J$11:$J$25</c:f>
              <c:numCache>
                <c:formatCode>0.00</c:formatCode>
                <c:ptCount val="15"/>
                <c:pt idx="0">
                  <c:v>-2.6598042318222026</c:v>
                </c:pt>
                <c:pt idx="1">
                  <c:v>-2.4248680563666696</c:v>
                </c:pt>
                <c:pt idx="2">
                  <c:v>-2.0822364978137218</c:v>
                </c:pt>
                <c:pt idx="3">
                  <c:v>-2.105425252094272</c:v>
                </c:pt>
                <c:pt idx="4">
                  <c:v>-2.0646584084443647</c:v>
                </c:pt>
                <c:pt idx="5">
                  <c:v>-2.193605026724379</c:v>
                </c:pt>
                <c:pt idx="6">
                  <c:v>-2.1974218838851254</c:v>
                </c:pt>
                <c:pt idx="7">
                  <c:v>-2.1782256187853433</c:v>
                </c:pt>
                <c:pt idx="8">
                  <c:v>-2.1639005351808933</c:v>
                </c:pt>
                <c:pt idx="9">
                  <c:v>-2.110880030184271</c:v>
                </c:pt>
                <c:pt idx="10">
                  <c:v>-2.0400777812726978</c:v>
                </c:pt>
                <c:pt idx="11">
                  <c:v>-2.1004097137491042</c:v>
                </c:pt>
                <c:pt idx="12">
                  <c:v>-2.0244024689474465</c:v>
                </c:pt>
                <c:pt idx="13">
                  <c:v>-1.8287699942994662</c:v>
                </c:pt>
                <c:pt idx="14">
                  <c:v>-1.669385040206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77-4E98-9387-FF9995C22264}"/>
            </c:ext>
          </c:extLst>
        </c:ser>
        <c:ser>
          <c:idx val="5"/>
          <c:order val="5"/>
          <c:tx>
            <c:strRef>
              <c:f>'74_ábra_chart'!$K$9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K$11:$K$25</c:f>
              <c:numCache>
                <c:formatCode>0.00</c:formatCode>
                <c:ptCount val="15"/>
                <c:pt idx="0">
                  <c:v>-0.50935403868430851</c:v>
                </c:pt>
                <c:pt idx="1">
                  <c:v>-0.58935638122063061</c:v>
                </c:pt>
                <c:pt idx="2">
                  <c:v>-1.216370395855948</c:v>
                </c:pt>
                <c:pt idx="3">
                  <c:v>-1.1297034373140589</c:v>
                </c:pt>
                <c:pt idx="4">
                  <c:v>-2.1200255380580222</c:v>
                </c:pt>
                <c:pt idx="5">
                  <c:v>-0.45288115535282158</c:v>
                </c:pt>
                <c:pt idx="6">
                  <c:v>-0.7494022913667534</c:v>
                </c:pt>
                <c:pt idx="7">
                  <c:v>-2.3998732696422214</c:v>
                </c:pt>
                <c:pt idx="8">
                  <c:v>1.651495549883522</c:v>
                </c:pt>
                <c:pt idx="9">
                  <c:v>0.53812928669698479</c:v>
                </c:pt>
                <c:pt idx="10">
                  <c:v>0.53393927996015822</c:v>
                </c:pt>
                <c:pt idx="11">
                  <c:v>0.18747240521334108</c:v>
                </c:pt>
                <c:pt idx="12">
                  <c:v>8.4782207546247573E-2</c:v>
                </c:pt>
                <c:pt idx="13">
                  <c:v>-0.56884634439721138</c:v>
                </c:pt>
                <c:pt idx="14">
                  <c:v>-0.20759553797678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77-4E98-9387-FF9995C22264}"/>
            </c:ext>
          </c:extLst>
        </c:ser>
        <c:ser>
          <c:idx val="6"/>
          <c:order val="6"/>
          <c:tx>
            <c:strRef>
              <c:f>'74_ábra_chart'!$L$9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L$11:$L$25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6014437134163402</c:v>
                </c:pt>
                <c:pt idx="4">
                  <c:v>-3.2836282234304903E-2</c:v>
                </c:pt>
                <c:pt idx="5">
                  <c:v>-0.39068193298482745</c:v>
                </c:pt>
                <c:pt idx="6">
                  <c:v>-0.43363300858353276</c:v>
                </c:pt>
                <c:pt idx="7">
                  <c:v>-0.42184195232918803</c:v>
                </c:pt>
                <c:pt idx="8">
                  <c:v>-0.42174081186960588</c:v>
                </c:pt>
                <c:pt idx="9">
                  <c:v>-0.1886264022607437</c:v>
                </c:pt>
                <c:pt idx="10">
                  <c:v>-0.12461793455593567</c:v>
                </c:pt>
                <c:pt idx="11">
                  <c:v>-0.10413156271683549</c:v>
                </c:pt>
                <c:pt idx="12">
                  <c:v>-0.11520475356966366</c:v>
                </c:pt>
                <c:pt idx="13">
                  <c:v>-0.11430010404068604</c:v>
                </c:pt>
                <c:pt idx="14">
                  <c:v>-0.1016800008817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77-4E98-9387-FF9995C22264}"/>
            </c:ext>
          </c:extLst>
        </c:ser>
        <c:ser>
          <c:idx val="7"/>
          <c:order val="7"/>
          <c:tx>
            <c:strRef>
              <c:f>'74_ábra_chart'!$M$9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M$11:$M$25</c:f>
              <c:numCache>
                <c:formatCode>0.00</c:formatCode>
                <c:ptCount val="15"/>
                <c:pt idx="0">
                  <c:v>-0.63051406646054309</c:v>
                </c:pt>
                <c:pt idx="1">
                  <c:v>-0.77789882263983745</c:v>
                </c:pt>
                <c:pt idx="2">
                  <c:v>-0.60121350781700766</c:v>
                </c:pt>
                <c:pt idx="3">
                  <c:v>-0.99841646336859036</c:v>
                </c:pt>
                <c:pt idx="4">
                  <c:v>-1.2943934883930504</c:v>
                </c:pt>
                <c:pt idx="5">
                  <c:v>-1.6092318973672897</c:v>
                </c:pt>
                <c:pt idx="6">
                  <c:v>-1.3098238908538289</c:v>
                </c:pt>
                <c:pt idx="7">
                  <c:v>-1.3226185036662139</c:v>
                </c:pt>
                <c:pt idx="8">
                  <c:v>-3.1184529100572083</c:v>
                </c:pt>
                <c:pt idx="9">
                  <c:v>-1.2869850743123252</c:v>
                </c:pt>
                <c:pt idx="10">
                  <c:v>-0.90529398383932569</c:v>
                </c:pt>
                <c:pt idx="11">
                  <c:v>-0.7469144164846262</c:v>
                </c:pt>
                <c:pt idx="12">
                  <c:v>-0.71579124272623185</c:v>
                </c:pt>
                <c:pt idx="13">
                  <c:v>-0.59016750922423733</c:v>
                </c:pt>
                <c:pt idx="14">
                  <c:v>-0.5594413866452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C77-4E98-9387-FF9995C22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4_ábra_chart'!$N$9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N$11:$N$25</c:f>
              <c:numCache>
                <c:formatCode>0.00</c:formatCode>
                <c:ptCount val="15"/>
                <c:pt idx="0">
                  <c:v>1.3887457694793457</c:v>
                </c:pt>
                <c:pt idx="1">
                  <c:v>0.86553929584921641</c:v>
                </c:pt>
                <c:pt idx="2">
                  <c:v>0.75005337756905488</c:v>
                </c:pt>
                <c:pt idx="3">
                  <c:v>-6.09921919207606E-4</c:v>
                </c:pt>
                <c:pt idx="4">
                  <c:v>-0.84883153444155457</c:v>
                </c:pt>
                <c:pt idx="5">
                  <c:v>-0.53813426876019643</c:v>
                </c:pt>
                <c:pt idx="6">
                  <c:v>9.9107390233490855E-2</c:v>
                </c:pt>
                <c:pt idx="7">
                  <c:v>-1.7168464900943956</c:v>
                </c:pt>
                <c:pt idx="8">
                  <c:v>-8.9154057466438424E-2</c:v>
                </c:pt>
                <c:pt idx="9">
                  <c:v>1.3468138626195998</c:v>
                </c:pt>
                <c:pt idx="10">
                  <c:v>1.7820586511051315</c:v>
                </c:pt>
                <c:pt idx="11">
                  <c:v>1.3854572579332105</c:v>
                </c:pt>
                <c:pt idx="12">
                  <c:v>1.2085028509465874</c:v>
                </c:pt>
                <c:pt idx="13">
                  <c:v>0.42669344230683848</c:v>
                </c:pt>
                <c:pt idx="14">
                  <c:v>0.94999117315727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C77-4E98-9387-FF9995C22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lineChart>
        <c:grouping val="standard"/>
        <c:varyColors val="0"/>
        <c:ser>
          <c:idx val="9"/>
          <c:order val="9"/>
          <c:tx>
            <c:strRef>
              <c:f>'74_ábra_chart'!$O$9</c:f>
              <c:strCache>
                <c:ptCount val="1"/>
                <c:pt idx="0">
                  <c:v>Average BS 2015=100 (RHS)</c:v>
                </c:pt>
              </c:strCache>
            </c:strRef>
          </c:tx>
          <c:spPr>
            <a:ln w="28575">
              <a:solidFill>
                <a:schemeClr val="accent1">
                  <a:lumMod val="7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</c:spPr>
          </c:marker>
          <c:cat>
            <c:numRef>
              <c:f>'74_ábra_chart'!$E$11:$E$25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74_ábra_chart'!$O$11:$O$25</c:f>
              <c:numCache>
                <c:formatCode>#\ ##0.0</c:formatCode>
                <c:ptCount val="15"/>
                <c:pt idx="0">
                  <c:v>76.617036001075206</c:v>
                </c:pt>
                <c:pt idx="1">
                  <c:v>92.319430818701775</c:v>
                </c:pt>
                <c:pt idx="2">
                  <c:v>105.18886577391184</c:v>
                </c:pt>
                <c:pt idx="3">
                  <c:v>105.11576951363885</c:v>
                </c:pt>
                <c:pt idx="4">
                  <c:v>104.0897466183872</c:v>
                </c:pt>
                <c:pt idx="5">
                  <c:v>98.442457353413999</c:v>
                </c:pt>
                <c:pt idx="6">
                  <c:v>96.161314265667585</c:v>
                </c:pt>
                <c:pt idx="7">
                  <c:v>96.23833345451655</c:v>
                </c:pt>
                <c:pt idx="8">
                  <c:v>100</c:v>
                </c:pt>
                <c:pt idx="9">
                  <c:v>100.83447650961612</c:v>
                </c:pt>
                <c:pt idx="10">
                  <c:v>107.97298317723627</c:v>
                </c:pt>
                <c:pt idx="11">
                  <c:v>116.51014270516144</c:v>
                </c:pt>
                <c:pt idx="12">
                  <c:v>126.66608632918506</c:v>
                </c:pt>
                <c:pt idx="13">
                  <c:v>145.95408815835106</c:v>
                </c:pt>
                <c:pt idx="14">
                  <c:v>176.8878753177907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AC77-4E98-9387-FF9995C22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  <c:extLst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10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1119503660488619E-2"/>
              <c:y val="2.294464574722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392034560"/>
        <c:scaling>
          <c:orientation val="minMax"/>
          <c:max val="200"/>
          <c:min val="-1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20"/>
      </c:valAx>
      <c:catAx>
        <c:axId val="39216780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50305958333333334"/>
              <c:y val="1.892592592592592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533737138639822E-2"/>
          <c:y val="0.7886779450391167"/>
          <c:w val="0.9113073611111111"/>
          <c:h val="0.2021029629629629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8287086387123213E-2"/>
          <c:y val="4.7962893664098227E-2"/>
          <c:w val="0.72524755648912576"/>
          <c:h val="0.59105407407407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F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F$28:$F$39</c:f>
              <c:numCache>
                <c:formatCode>0.00</c:formatCode>
                <c:ptCount val="12"/>
                <c:pt idx="0">
                  <c:v>2.0663145439178798</c:v>
                </c:pt>
                <c:pt idx="1">
                  <c:v>2.0736545356505429</c:v>
                </c:pt>
                <c:pt idx="2">
                  <c:v>2.0371670661915577</c:v>
                </c:pt>
                <c:pt idx="3">
                  <c:v>1.9138092575268919</c:v>
                </c:pt>
                <c:pt idx="4">
                  <c:v>1.8725637008755296</c:v>
                </c:pt>
                <c:pt idx="5">
                  <c:v>1.8467526075919956</c:v>
                </c:pt>
                <c:pt idx="6">
                  <c:v>1.8296476706023217</c:v>
                </c:pt>
                <c:pt idx="7">
                  <c:v>1.8278944917188595</c:v>
                </c:pt>
                <c:pt idx="8">
                  <c:v>1.8367459315601047</c:v>
                </c:pt>
                <c:pt idx="9">
                  <c:v>1.8328772483311353</c:v>
                </c:pt>
                <c:pt idx="10">
                  <c:v>1.8390094484321204</c:v>
                </c:pt>
                <c:pt idx="11">
                  <c:v>1.8357042775884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06-490E-836D-A736EBD30AF9}"/>
            </c:ext>
          </c:extLst>
        </c:ser>
        <c:ser>
          <c:idx val="1"/>
          <c:order val="1"/>
          <c:tx>
            <c:strRef>
              <c:f>'74_ábra_chart'!$G$9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G$28:$G$39</c:f>
              <c:numCache>
                <c:formatCode>0.00</c:formatCode>
                <c:ptCount val="12"/>
                <c:pt idx="0">
                  <c:v>1.4486270369135399</c:v>
                </c:pt>
                <c:pt idx="1">
                  <c:v>1.429904555626665</c:v>
                </c:pt>
                <c:pt idx="2">
                  <c:v>1.4417171070089578</c:v>
                </c:pt>
                <c:pt idx="3">
                  <c:v>1.4617031488886154</c:v>
                </c:pt>
                <c:pt idx="4">
                  <c:v>1.445568777188915</c:v>
                </c:pt>
                <c:pt idx="5">
                  <c:v>1.3779509323905368</c:v>
                </c:pt>
                <c:pt idx="6">
                  <c:v>1.3271251956188359</c:v>
                </c:pt>
                <c:pt idx="7">
                  <c:v>1.2607542790175215</c:v>
                </c:pt>
                <c:pt idx="8">
                  <c:v>1.2046318754990926</c:v>
                </c:pt>
                <c:pt idx="9">
                  <c:v>1.1870450312867491</c:v>
                </c:pt>
                <c:pt idx="10">
                  <c:v>1.1721988826861536</c:v>
                </c:pt>
                <c:pt idx="11">
                  <c:v>1.157564968770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06-490E-836D-A736EBD30AF9}"/>
            </c:ext>
          </c:extLst>
        </c:ser>
        <c:ser>
          <c:idx val="2"/>
          <c:order val="2"/>
          <c:tx>
            <c:strRef>
              <c:f>'74_ábra_chart'!$H$9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H$28:$H$39</c:f>
              <c:numCache>
                <c:formatCode>0.00</c:formatCode>
                <c:ptCount val="12"/>
                <c:pt idx="0">
                  <c:v>0.36782790358145928</c:v>
                </c:pt>
                <c:pt idx="1">
                  <c:v>0.31549489986040191</c:v>
                </c:pt>
                <c:pt idx="2">
                  <c:v>0.33975908842725533</c:v>
                </c:pt>
                <c:pt idx="3">
                  <c:v>0.36514379145676945</c:v>
                </c:pt>
                <c:pt idx="4">
                  <c:v>0.35810049884728246</c:v>
                </c:pt>
                <c:pt idx="5">
                  <c:v>0.32638055463116999</c:v>
                </c:pt>
                <c:pt idx="6">
                  <c:v>0.286497934557149</c:v>
                </c:pt>
                <c:pt idx="7">
                  <c:v>0.27364940581143016</c:v>
                </c:pt>
                <c:pt idx="8">
                  <c:v>0.32807247805394124</c:v>
                </c:pt>
                <c:pt idx="9">
                  <c:v>0.34008183756241039</c:v>
                </c:pt>
                <c:pt idx="10">
                  <c:v>0.30938543445610189</c:v>
                </c:pt>
                <c:pt idx="11">
                  <c:v>0.25653914576699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06-490E-836D-A736EBD30AF9}"/>
            </c:ext>
          </c:extLst>
        </c:ser>
        <c:ser>
          <c:idx val="3"/>
          <c:order val="3"/>
          <c:tx>
            <c:strRef>
              <c:f>'74_ábra_chart'!$I$9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I$28:$I$39</c:f>
              <c:numCache>
                <c:formatCode>0.00</c:formatCode>
                <c:ptCount val="12"/>
                <c:pt idx="0">
                  <c:v>0.23174802156831797</c:v>
                </c:pt>
                <c:pt idx="1">
                  <c:v>0.25433748294705161</c:v>
                </c:pt>
                <c:pt idx="2">
                  <c:v>0.24553760776486974</c:v>
                </c:pt>
                <c:pt idx="3">
                  <c:v>0.23846291077140558</c:v>
                </c:pt>
                <c:pt idx="4">
                  <c:v>0.20839031107002473</c:v>
                </c:pt>
                <c:pt idx="5">
                  <c:v>0.17903602291662934</c:v>
                </c:pt>
                <c:pt idx="6">
                  <c:v>0.17355013049650475</c:v>
                </c:pt>
                <c:pt idx="7">
                  <c:v>0.16647921772062854</c:v>
                </c:pt>
                <c:pt idx="8">
                  <c:v>0.13744261001988092</c:v>
                </c:pt>
                <c:pt idx="9">
                  <c:v>0.22279406250244596</c:v>
                </c:pt>
                <c:pt idx="10">
                  <c:v>0.22673650807433798</c:v>
                </c:pt>
                <c:pt idx="11">
                  <c:v>0.23828474674172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06-490E-836D-A736EBD30AF9}"/>
            </c:ext>
          </c:extLst>
        </c:ser>
        <c:ser>
          <c:idx val="4"/>
          <c:order val="4"/>
          <c:tx>
            <c:strRef>
              <c:f>'74_ábra_chart'!$J$9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J$28:$J$39</c:f>
              <c:numCache>
                <c:formatCode>0.00</c:formatCode>
                <c:ptCount val="12"/>
                <c:pt idx="0">
                  <c:v>-2.0945829404988099</c:v>
                </c:pt>
                <c:pt idx="1">
                  <c:v>-2.0723670117335402</c:v>
                </c:pt>
                <c:pt idx="2">
                  <c:v>-2.0539020181852936</c:v>
                </c:pt>
                <c:pt idx="3">
                  <c:v>-2.0244024689474465</c:v>
                </c:pt>
                <c:pt idx="4">
                  <c:v>-1.9885619639063052</c:v>
                </c:pt>
                <c:pt idx="5">
                  <c:v>-1.9508679708911945</c:v>
                </c:pt>
                <c:pt idx="6">
                  <c:v>-1.896160042611841</c:v>
                </c:pt>
                <c:pt idx="7">
                  <c:v>-1.8287699942994662</c:v>
                </c:pt>
                <c:pt idx="8">
                  <c:v>-1.7672060254601791</c:v>
                </c:pt>
                <c:pt idx="9">
                  <c:v>-1.7173674975537689</c:v>
                </c:pt>
                <c:pt idx="10">
                  <c:v>-1.681573295980572</c:v>
                </c:pt>
                <c:pt idx="11">
                  <c:v>-1.669385040206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06-490E-836D-A736EBD30AF9}"/>
            </c:ext>
          </c:extLst>
        </c:ser>
        <c:ser>
          <c:idx val="5"/>
          <c:order val="5"/>
          <c:tx>
            <c:strRef>
              <c:f>'74_ábra_chart'!$K$9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K$28:$K$39</c:f>
              <c:numCache>
                <c:formatCode>0.00</c:formatCode>
                <c:ptCount val="12"/>
                <c:pt idx="0">
                  <c:v>0.1471709387571789</c:v>
                </c:pt>
                <c:pt idx="1">
                  <c:v>0.12408652451245196</c:v>
                </c:pt>
                <c:pt idx="2">
                  <c:v>7.7985689661358742E-2</c:v>
                </c:pt>
                <c:pt idx="3">
                  <c:v>8.4782207546247573E-2</c:v>
                </c:pt>
                <c:pt idx="4">
                  <c:v>-0.18581724806906122</c:v>
                </c:pt>
                <c:pt idx="5">
                  <c:v>-0.36446629030441235</c:v>
                </c:pt>
                <c:pt idx="6">
                  <c:v>-0.42395050914440596</c:v>
                </c:pt>
                <c:pt idx="7">
                  <c:v>-0.56884634439721138</c:v>
                </c:pt>
                <c:pt idx="8">
                  <c:v>-0.37408515894727734</c:v>
                </c:pt>
                <c:pt idx="9">
                  <c:v>-0.25170077763104992</c:v>
                </c:pt>
                <c:pt idx="10">
                  <c:v>-0.24308791468011492</c:v>
                </c:pt>
                <c:pt idx="11">
                  <c:v>-0.20759553797678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06-490E-836D-A736EBD30AF9}"/>
            </c:ext>
          </c:extLst>
        </c:ser>
        <c:ser>
          <c:idx val="6"/>
          <c:order val="6"/>
          <c:tx>
            <c:strRef>
              <c:f>'74_ábra_chart'!$L$9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L$28:$L$39</c:f>
              <c:numCache>
                <c:formatCode>0.00</c:formatCode>
                <c:ptCount val="12"/>
                <c:pt idx="0">
                  <c:v>-0.11424648654078526</c:v>
                </c:pt>
                <c:pt idx="1">
                  <c:v>-0.10848630976218647</c:v>
                </c:pt>
                <c:pt idx="2">
                  <c:v>-0.10187558751784673</c:v>
                </c:pt>
                <c:pt idx="3">
                  <c:v>-0.11520475356966366</c:v>
                </c:pt>
                <c:pt idx="4">
                  <c:v>-0.1270776685919548</c:v>
                </c:pt>
                <c:pt idx="5">
                  <c:v>-0.12431776142554078</c:v>
                </c:pt>
                <c:pt idx="6">
                  <c:v>-0.11988981788903719</c:v>
                </c:pt>
                <c:pt idx="7">
                  <c:v>-0.11430010404068604</c:v>
                </c:pt>
                <c:pt idx="8">
                  <c:v>-0.11813232868789388</c:v>
                </c:pt>
                <c:pt idx="9">
                  <c:v>-0.11137133108097014</c:v>
                </c:pt>
                <c:pt idx="10">
                  <c:v>-0.10559213703386541</c:v>
                </c:pt>
                <c:pt idx="11">
                  <c:v>-0.1016800008817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06-490E-836D-A736EBD30AF9}"/>
            </c:ext>
          </c:extLst>
        </c:ser>
        <c:ser>
          <c:idx val="7"/>
          <c:order val="7"/>
          <c:tx>
            <c:strRef>
              <c:f>'74_ábra_chart'!$M$9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M$28:$M$39</c:f>
              <c:numCache>
                <c:formatCode>0.00</c:formatCode>
                <c:ptCount val="12"/>
                <c:pt idx="0">
                  <c:v>-0.76480700688901915</c:v>
                </c:pt>
                <c:pt idx="1">
                  <c:v>-0.76835918513115642</c:v>
                </c:pt>
                <c:pt idx="2">
                  <c:v>-0.75284447774572905</c:v>
                </c:pt>
                <c:pt idx="3">
                  <c:v>-0.71579124272623185</c:v>
                </c:pt>
                <c:pt idx="4">
                  <c:v>-0.67171069834820352</c:v>
                </c:pt>
                <c:pt idx="5">
                  <c:v>-0.60161784009194286</c:v>
                </c:pt>
                <c:pt idx="6">
                  <c:v>-0.5470299501734871</c:v>
                </c:pt>
                <c:pt idx="7">
                  <c:v>-0.59016750922423733</c:v>
                </c:pt>
                <c:pt idx="8">
                  <c:v>-0.5938052020563358</c:v>
                </c:pt>
                <c:pt idx="9">
                  <c:v>-0.59629136659076021</c:v>
                </c:pt>
                <c:pt idx="10">
                  <c:v>-0.60587134626191208</c:v>
                </c:pt>
                <c:pt idx="11">
                  <c:v>-0.5594413866452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06-490E-836D-A736EBD30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6738800"/>
        <c:axId val="1166740112"/>
      </c:barChart>
      <c:lineChart>
        <c:grouping val="standard"/>
        <c:varyColors val="0"/>
        <c:ser>
          <c:idx val="8"/>
          <c:order val="8"/>
          <c:tx>
            <c:strRef>
              <c:f>'74_ábra_chart'!$N$9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N$28:$N$39</c:f>
              <c:numCache>
                <c:formatCode>0.00</c:formatCode>
                <c:ptCount val="12"/>
                <c:pt idx="0">
                  <c:v>1.2880520108097617</c:v>
                </c:pt>
                <c:pt idx="1">
                  <c:v>1.2482654919702298</c:v>
                </c:pt>
                <c:pt idx="2">
                  <c:v>1.2335444756051301</c:v>
                </c:pt>
                <c:pt idx="3">
                  <c:v>1.2085028509465874</c:v>
                </c:pt>
                <c:pt idx="4">
                  <c:v>0.91145570906622697</c:v>
                </c:pt>
                <c:pt idx="5">
                  <c:v>0.68885025481724094</c:v>
                </c:pt>
                <c:pt idx="6">
                  <c:v>0.62979061145604043</c:v>
                </c:pt>
                <c:pt idx="7">
                  <c:v>0.42669344230683848</c:v>
                </c:pt>
                <c:pt idx="8">
                  <c:v>0.65366417998133275</c:v>
                </c:pt>
                <c:pt idx="9">
                  <c:v>0.90606720682619135</c:v>
                </c:pt>
                <c:pt idx="10">
                  <c:v>0.91120557969224936</c:v>
                </c:pt>
                <c:pt idx="11">
                  <c:v>0.94999117315727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06-490E-836D-A736EBD30AF9}"/>
            </c:ext>
          </c:extLst>
        </c:ser>
        <c:ser>
          <c:idx val="9"/>
          <c:order val="9"/>
          <c:tx>
            <c:strRef>
              <c:f>'74_ábra_chart'!$O$9</c:f>
              <c:strCache>
                <c:ptCount val="1"/>
                <c:pt idx="0">
                  <c:v>Average BS 2015=100 (RHS)</c:v>
                </c:pt>
              </c:strCache>
            </c:strRef>
          </c:tx>
          <c:spPr>
            <a:ln w="28575">
              <a:solidFill>
                <a:srgbClr val="92D050"/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>
                <a:solidFill>
                  <a:schemeClr val="accent6">
                    <a:lumMod val="75000"/>
                  </a:schemeClr>
                </a:solidFill>
              </a:ln>
            </c:spPr>
          </c:marker>
          <c:cat>
            <c:strRef>
              <c:f>'74_ábra_chart'!$D$28:$D$39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74_ábra_chart'!$O$28:$O$39</c:f>
              <c:numCache>
                <c:formatCode>#\ ##0.0</c:formatCode>
                <c:ptCount val="12"/>
                <c:pt idx="0">
                  <c:v>118.88589317805769</c:v>
                </c:pt>
                <c:pt idx="1">
                  <c:v>120.9830473723396</c:v>
                </c:pt>
                <c:pt idx="2">
                  <c:v>123.66664280262663</c:v>
                </c:pt>
                <c:pt idx="3">
                  <c:v>126.66608632918506</c:v>
                </c:pt>
                <c:pt idx="4">
                  <c:v>130.29808486716493</c:v>
                </c:pt>
                <c:pt idx="5">
                  <c:v>134.55995676258971</c:v>
                </c:pt>
                <c:pt idx="6">
                  <c:v>139.4180109823206</c:v>
                </c:pt>
                <c:pt idx="7">
                  <c:v>145.95408815835106</c:v>
                </c:pt>
                <c:pt idx="8">
                  <c:v>153.3706935785747</c:v>
                </c:pt>
                <c:pt idx="9">
                  <c:v>161.11606686017649</c:v>
                </c:pt>
                <c:pt idx="10">
                  <c:v>169.15045138901402</c:v>
                </c:pt>
                <c:pt idx="11">
                  <c:v>176.8878753177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606-490E-836D-A736EBD30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0"/>
        <c:tickLblSkip val="1"/>
        <c:noMultiLvlLbl val="0"/>
      </c:catAx>
      <c:valAx>
        <c:axId val="392032640"/>
        <c:scaling>
          <c:orientation val="minMax"/>
          <c:max val="1.4"/>
          <c:min val="-1"/>
        </c:scaling>
        <c:delete val="1"/>
        <c:axPos val="l"/>
        <c:numFmt formatCode="#,##0.0" sourceLinked="0"/>
        <c:majorTickMark val="out"/>
        <c:minorTickMark val="none"/>
        <c:tickLblPos val="nextTo"/>
        <c:crossAx val="392014080"/>
        <c:crosses val="autoZero"/>
        <c:crossBetween val="between"/>
        <c:majorUnit val="0.2"/>
      </c:valAx>
      <c:valAx>
        <c:axId val="1166740112"/>
        <c:scaling>
          <c:orientation val="minMax"/>
          <c:max val="5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166738800"/>
        <c:crosses val="max"/>
        <c:crossBetween val="between"/>
        <c:majorUnit val="0.5"/>
      </c:valAx>
      <c:catAx>
        <c:axId val="116673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6740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32583258995023E-2"/>
          <c:y val="6.830732016967643E-2"/>
          <c:w val="0.9282147847877692"/>
          <c:h val="0.64125925925925931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E$10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E$11:$E$27</c:f>
              <c:numCache>
                <c:formatCode>0.000</c:formatCode>
                <c:ptCount val="17"/>
                <c:pt idx="0">
                  <c:v>1.1769000000000001</c:v>
                </c:pt>
                <c:pt idx="1">
                  <c:v>1.2759</c:v>
                </c:pt>
                <c:pt idx="2">
                  <c:v>1.5899000000000001</c:v>
                </c:pt>
                <c:pt idx="3">
                  <c:v>1.7794000000000001</c:v>
                </c:pt>
                <c:pt idx="4">
                  <c:v>1.91</c:v>
                </c:pt>
                <c:pt idx="5">
                  <c:v>2.1331000000000002</c:v>
                </c:pt>
                <c:pt idx="6">
                  <c:v>2.2164999999999999</c:v>
                </c:pt>
                <c:pt idx="7">
                  <c:v>2.2664</c:v>
                </c:pt>
                <c:pt idx="8">
                  <c:v>2.3812000000000002</c:v>
                </c:pt>
                <c:pt idx="9">
                  <c:v>2.4232999999999998</c:v>
                </c:pt>
                <c:pt idx="10">
                  <c:v>2.4832000000000001</c:v>
                </c:pt>
                <c:pt idx="11">
                  <c:v>2.6067</c:v>
                </c:pt>
                <c:pt idx="12">
                  <c:v>2.6067</c:v>
                </c:pt>
                <c:pt idx="13">
                  <c:v>2.5666000000000002</c:v>
                </c:pt>
                <c:pt idx="14">
                  <c:v>2.5665</c:v>
                </c:pt>
                <c:pt idx="15">
                  <c:v>2.1962999999999999</c:v>
                </c:pt>
                <c:pt idx="16">
                  <c:v>1.98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E7-4A78-9808-65F2554CA087}"/>
            </c:ext>
          </c:extLst>
        </c:ser>
        <c:ser>
          <c:idx val="1"/>
          <c:order val="1"/>
          <c:tx>
            <c:strRef>
              <c:f>'6_ábra_chart'!$F$10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F$11:$F$27</c:f>
              <c:numCache>
                <c:formatCode>0.000</c:formatCode>
                <c:ptCount val="17"/>
                <c:pt idx="0">
                  <c:v>1.2596000000000001</c:v>
                </c:pt>
                <c:pt idx="1">
                  <c:v>1.5920000000000001</c:v>
                </c:pt>
                <c:pt idx="2">
                  <c:v>1.8580000000000001</c:v>
                </c:pt>
                <c:pt idx="3">
                  <c:v>2.0943000000000001</c:v>
                </c:pt>
                <c:pt idx="4">
                  <c:v>2.3822000000000001</c:v>
                </c:pt>
                <c:pt idx="5">
                  <c:v>2.7111999999999998</c:v>
                </c:pt>
                <c:pt idx="6">
                  <c:v>2.7113</c:v>
                </c:pt>
                <c:pt idx="7">
                  <c:v>2.7113</c:v>
                </c:pt>
                <c:pt idx="8">
                  <c:v>3.0672999999999999</c:v>
                </c:pt>
                <c:pt idx="9">
                  <c:v>3.0678000000000001</c:v>
                </c:pt>
                <c:pt idx="10">
                  <c:v>3.0746000000000002</c:v>
                </c:pt>
                <c:pt idx="11">
                  <c:v>3.2787999999999999</c:v>
                </c:pt>
                <c:pt idx="12">
                  <c:v>3.2791000000000001</c:v>
                </c:pt>
                <c:pt idx="13">
                  <c:v>3.1276000000000002</c:v>
                </c:pt>
                <c:pt idx="14">
                  <c:v>3.1057999999999999</c:v>
                </c:pt>
                <c:pt idx="15">
                  <c:v>2.9102999999999999</c:v>
                </c:pt>
                <c:pt idx="16">
                  <c:v>2.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E7-4A78-9808-65F2554CA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082184"/>
        <c:axId val="1041079560"/>
      </c:lineChart>
      <c:lineChart>
        <c:grouping val="standard"/>
        <c:varyColors val="0"/>
        <c:ser>
          <c:idx val="2"/>
          <c:order val="2"/>
          <c:tx>
            <c:strRef>
              <c:f>'6_ábra_chart'!$G$10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G$11:$G$27</c:f>
              <c:numCache>
                <c:formatCode>0.000</c:formatCode>
                <c:ptCount val="17"/>
                <c:pt idx="0">
                  <c:v>-0.47239999999999999</c:v>
                </c:pt>
                <c:pt idx="1">
                  <c:v>-0.3735</c:v>
                </c:pt>
                <c:pt idx="2">
                  <c:v>-0.27510000000000001</c:v>
                </c:pt>
                <c:pt idx="3">
                  <c:v>-5.28E-2</c:v>
                </c:pt>
                <c:pt idx="4">
                  <c:v>3.7600000000000001E-2</c:v>
                </c:pt>
                <c:pt idx="5">
                  <c:v>0.18229999999999999</c:v>
                </c:pt>
                <c:pt idx="6">
                  <c:v>0.32469999999999999</c:v>
                </c:pt>
                <c:pt idx="7">
                  <c:v>0.50529999999999997</c:v>
                </c:pt>
                <c:pt idx="8">
                  <c:v>0.59850000000000003</c:v>
                </c:pt>
                <c:pt idx="9">
                  <c:v>0.86929999999999996</c:v>
                </c:pt>
                <c:pt idx="10">
                  <c:v>0.97970000000000002</c:v>
                </c:pt>
                <c:pt idx="11">
                  <c:v>1.3439000000000001</c:v>
                </c:pt>
                <c:pt idx="12">
                  <c:v>1.3439000000000001</c:v>
                </c:pt>
                <c:pt idx="13">
                  <c:v>1.5885</c:v>
                </c:pt>
                <c:pt idx="14">
                  <c:v>1.5964</c:v>
                </c:pt>
                <c:pt idx="15">
                  <c:v>1.5371999999999999</c:v>
                </c:pt>
                <c:pt idx="16">
                  <c:v>1.5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E7-4A78-9808-65F2554CA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224488"/>
        <c:axId val="959219568"/>
      </c:lineChart>
      <c:dateAx>
        <c:axId val="1041082184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1079560"/>
        <c:crosses val="autoZero"/>
        <c:auto val="1"/>
        <c:lblOffset val="100"/>
        <c:baseTimeUnit val="months"/>
        <c:majorUnit val="2"/>
        <c:majorTimeUnit val="months"/>
      </c:dateAx>
      <c:valAx>
        <c:axId val="104107956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1082184"/>
        <c:crosses val="autoZero"/>
        <c:crossBetween val="between"/>
      </c:valAx>
      <c:valAx>
        <c:axId val="959219568"/>
        <c:scaling>
          <c:orientation val="minMax"/>
          <c:max val="3.5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9224488"/>
        <c:crosses val="max"/>
        <c:crossBetween val="between"/>
      </c:valAx>
      <c:dateAx>
        <c:axId val="959224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921956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8148084264102922"/>
          <c:h val="0.52704281832661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5_ábra_chart'!$F$9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E$10:$E$41</c:f>
              <c:strCache>
                <c:ptCount val="32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75_ábra_chart'!$F$10:$F$41</c:f>
              <c:numCache>
                <c:formatCode>#,##0.00</c:formatCode>
                <c:ptCount val="32"/>
                <c:pt idx="0">
                  <c:v>14.583794787069994</c:v>
                </c:pt>
                <c:pt idx="1">
                  <c:v>13.146422120896222</c:v>
                </c:pt>
                <c:pt idx="2">
                  <c:v>14.580683319931959</c:v>
                </c:pt>
                <c:pt idx="3">
                  <c:v>14.387645434487066</c:v>
                </c:pt>
                <c:pt idx="4">
                  <c:v>14.48282274042757</c:v>
                </c:pt>
                <c:pt idx="5">
                  <c:v>14.799447028994056</c:v>
                </c:pt>
                <c:pt idx="6">
                  <c:v>14.611222452598394</c:v>
                </c:pt>
                <c:pt idx="7">
                  <c:v>14.575116109406569</c:v>
                </c:pt>
                <c:pt idx="8">
                  <c:v>14.91577722326965</c:v>
                </c:pt>
                <c:pt idx="9">
                  <c:v>14.942319732358268</c:v>
                </c:pt>
                <c:pt idx="10">
                  <c:v>15.145803958413328</c:v>
                </c:pt>
                <c:pt idx="11">
                  <c:v>16.620581787088593</c:v>
                </c:pt>
                <c:pt idx="12">
                  <c:v>16.368606157884003</c:v>
                </c:pt>
                <c:pt idx="13">
                  <c:v>15.719181176841262</c:v>
                </c:pt>
                <c:pt idx="14">
                  <c:v>15.443147398751872</c:v>
                </c:pt>
                <c:pt idx="15">
                  <c:v>16.507238140862352</c:v>
                </c:pt>
                <c:pt idx="16">
                  <c:v>15.77649206018901</c:v>
                </c:pt>
                <c:pt idx="17">
                  <c:v>15.301768396100599</c:v>
                </c:pt>
                <c:pt idx="18">
                  <c:v>15.333003541286962</c:v>
                </c:pt>
                <c:pt idx="19">
                  <c:v>16.679207643692823</c:v>
                </c:pt>
                <c:pt idx="20">
                  <c:v>15.748450102440255</c:v>
                </c:pt>
                <c:pt idx="21">
                  <c:v>16.093933377836819</c:v>
                </c:pt>
                <c:pt idx="22">
                  <c:v>15.136536372733131</c:v>
                </c:pt>
                <c:pt idx="23">
                  <c:v>15.794171445064162</c:v>
                </c:pt>
                <c:pt idx="24">
                  <c:v>14.818039774186175</c:v>
                </c:pt>
                <c:pt idx="25">
                  <c:v>14.988410083946158</c:v>
                </c:pt>
                <c:pt idx="26">
                  <c:v>15.34084941618832</c:v>
                </c:pt>
                <c:pt idx="27">
                  <c:v>15.86628014095426</c:v>
                </c:pt>
                <c:pt idx="28">
                  <c:v>16.695537882376563</c:v>
                </c:pt>
                <c:pt idx="29">
                  <c:v>16.777174569113264</c:v>
                </c:pt>
                <c:pt idx="30">
                  <c:v>16.299793831182193</c:v>
                </c:pt>
                <c:pt idx="31">
                  <c:v>16.623552944168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6-411F-B847-C57399A3AD74}"/>
            </c:ext>
          </c:extLst>
        </c:ser>
        <c:ser>
          <c:idx val="2"/>
          <c:order val="1"/>
          <c:tx>
            <c:strRef>
              <c:f>'75_ábra_chart'!$G$9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E$10:$E$41</c:f>
              <c:strCache>
                <c:ptCount val="32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75_ábra_chart'!$G$10:$G$41</c:f>
              <c:numCache>
                <c:formatCode>#,##0.00</c:formatCode>
                <c:ptCount val="32"/>
                <c:pt idx="0">
                  <c:v>0.18788403434829759</c:v>
                </c:pt>
                <c:pt idx="1">
                  <c:v>9.0874653095738986E-2</c:v>
                </c:pt>
                <c:pt idx="2">
                  <c:v>6.1996049515081177E-2</c:v>
                </c:pt>
                <c:pt idx="3">
                  <c:v>5.8168072844273042E-2</c:v>
                </c:pt>
                <c:pt idx="4">
                  <c:v>0.13259455235160522</c:v>
                </c:pt>
                <c:pt idx="5">
                  <c:v>0.15672520880606108</c:v>
                </c:pt>
                <c:pt idx="6">
                  <c:v>0.19971521718934951</c:v>
                </c:pt>
                <c:pt idx="7">
                  <c:v>0.20344449813269799</c:v>
                </c:pt>
                <c:pt idx="8">
                  <c:v>0.20218527568115144</c:v>
                </c:pt>
                <c:pt idx="9">
                  <c:v>6.0534037502309721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34948069932144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522633113892662E-2</c:v>
                </c:pt>
                <c:pt idx="20">
                  <c:v>0.15972514636872032</c:v>
                </c:pt>
                <c:pt idx="21">
                  <c:v>0.15563752426359248</c:v>
                </c:pt>
                <c:pt idx="22">
                  <c:v>0.13986095296291845</c:v>
                </c:pt>
                <c:pt idx="23">
                  <c:v>0.13733886630003991</c:v>
                </c:pt>
                <c:pt idx="24">
                  <c:v>0.31437327992231029</c:v>
                </c:pt>
                <c:pt idx="25">
                  <c:v>0.31934311166340551</c:v>
                </c:pt>
                <c:pt idx="26">
                  <c:v>0.3204346436386345</c:v>
                </c:pt>
                <c:pt idx="27">
                  <c:v>0.32076782480254445</c:v>
                </c:pt>
                <c:pt idx="28">
                  <c:v>0.31875410968923851</c:v>
                </c:pt>
                <c:pt idx="29">
                  <c:v>0.30829585532549841</c:v>
                </c:pt>
                <c:pt idx="30">
                  <c:v>0.29831595286150703</c:v>
                </c:pt>
                <c:pt idx="31">
                  <c:v>0.2997939971913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6-411F-B847-C57399A3AD74}"/>
            </c:ext>
          </c:extLst>
        </c:ser>
        <c:ser>
          <c:idx val="3"/>
          <c:order val="2"/>
          <c:tx>
            <c:strRef>
              <c:f>'75_ábra_chart'!$H$9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E$10:$E$41</c:f>
              <c:strCache>
                <c:ptCount val="32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75_ábra_chart'!$H$10:$H$41</c:f>
              <c:numCache>
                <c:formatCode>#,##0.00</c:formatCode>
                <c:ptCount val="32"/>
                <c:pt idx="0">
                  <c:v>3.3290433701110009</c:v>
                </c:pt>
                <c:pt idx="1">
                  <c:v>3.3342256324076156</c:v>
                </c:pt>
                <c:pt idx="2">
                  <c:v>3.1492267652849155</c:v>
                </c:pt>
                <c:pt idx="3">
                  <c:v>3.1843459093566762</c:v>
                </c:pt>
                <c:pt idx="4">
                  <c:v>3.2107555693921084</c:v>
                </c:pt>
                <c:pt idx="5">
                  <c:v>3.0651393136588885</c:v>
                </c:pt>
                <c:pt idx="6">
                  <c:v>3.0364509879333155</c:v>
                </c:pt>
                <c:pt idx="7">
                  <c:v>3.0533950899308313</c:v>
                </c:pt>
                <c:pt idx="8">
                  <c:v>2.7550789118929382</c:v>
                </c:pt>
                <c:pt idx="9">
                  <c:v>2.7152117504316262</c:v>
                </c:pt>
                <c:pt idx="10">
                  <c:v>2.0998233255889858</c:v>
                </c:pt>
                <c:pt idx="11">
                  <c:v>2.0463039037062352</c:v>
                </c:pt>
                <c:pt idx="12">
                  <c:v>1.992775946198734</c:v>
                </c:pt>
                <c:pt idx="13">
                  <c:v>1.9977341077828508</c:v>
                </c:pt>
                <c:pt idx="14">
                  <c:v>1.922307468852348</c:v>
                </c:pt>
                <c:pt idx="15">
                  <c:v>1.9390843519074441</c:v>
                </c:pt>
                <c:pt idx="16">
                  <c:v>1.8748498587244602</c:v>
                </c:pt>
                <c:pt idx="17">
                  <c:v>1.905374078228999</c:v>
                </c:pt>
                <c:pt idx="18">
                  <c:v>1.8660226916756857</c:v>
                </c:pt>
                <c:pt idx="19">
                  <c:v>1.7644060698573742</c:v>
                </c:pt>
                <c:pt idx="20">
                  <c:v>1.7218961288677477</c:v>
                </c:pt>
                <c:pt idx="21">
                  <c:v>1.6628649685485448</c:v>
                </c:pt>
                <c:pt idx="22">
                  <c:v>2.1696279828454026</c:v>
                </c:pt>
                <c:pt idx="23">
                  <c:v>2.0778587820358441</c:v>
                </c:pt>
                <c:pt idx="24">
                  <c:v>2.1115036827520006</c:v>
                </c:pt>
                <c:pt idx="25">
                  <c:v>2.1786111678179378</c:v>
                </c:pt>
                <c:pt idx="26">
                  <c:v>2.1617859049726338</c:v>
                </c:pt>
                <c:pt idx="27">
                  <c:v>2.1226623727583922</c:v>
                </c:pt>
                <c:pt idx="28">
                  <c:v>2.0578163601710076</c:v>
                </c:pt>
                <c:pt idx="29">
                  <c:v>1.9737709597820434</c:v>
                </c:pt>
                <c:pt idx="30">
                  <c:v>1.6388195766198641</c:v>
                </c:pt>
                <c:pt idx="31">
                  <c:v>1.6799055313570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6-411F-B847-C57399A3AD74}"/>
            </c:ext>
          </c:extLst>
        </c:ser>
        <c:ser>
          <c:idx val="5"/>
          <c:order val="4"/>
          <c:tx>
            <c:strRef>
              <c:f>'75_ábra_chart'!$I$9</c:f>
              <c:strCache>
                <c:ptCount val="1"/>
                <c:pt idx="0">
                  <c:v>Az évközi nyereség figyelembe nem vehető része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E$10:$E$41</c:f>
              <c:strCache>
                <c:ptCount val="32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75_ábra_chart'!$I$10:$I$41</c:f>
              <c:numCache>
                <c:formatCode>#,##0.00</c:formatCode>
                <c:ptCount val="32"/>
                <c:pt idx="0">
                  <c:v>9.816803338996008E-2</c:v>
                </c:pt>
                <c:pt idx="1">
                  <c:v>0.209825988299322</c:v>
                </c:pt>
                <c:pt idx="2">
                  <c:v>0.2558869894107445</c:v>
                </c:pt>
                <c:pt idx="3">
                  <c:v>0.66745239460780792</c:v>
                </c:pt>
                <c:pt idx="4">
                  <c:v>0.16521107469745525</c:v>
                </c:pt>
                <c:pt idx="5">
                  <c:v>0.55765711244821037</c:v>
                </c:pt>
                <c:pt idx="6">
                  <c:v>0.78550988440966185</c:v>
                </c:pt>
                <c:pt idx="7">
                  <c:v>0.67719694892322635</c:v>
                </c:pt>
                <c:pt idx="8">
                  <c:v>0.40716639512186059</c:v>
                </c:pt>
                <c:pt idx="9">
                  <c:v>1.2903071923838711</c:v>
                </c:pt>
                <c:pt idx="10">
                  <c:v>1.9477723785293217</c:v>
                </c:pt>
                <c:pt idx="11">
                  <c:v>0.72489251471635119</c:v>
                </c:pt>
                <c:pt idx="12">
                  <c:v>0.77896276934417796</c:v>
                </c:pt>
                <c:pt idx="13">
                  <c:v>1.4076963199311956</c:v>
                </c:pt>
                <c:pt idx="14">
                  <c:v>2.1031287889065777</c:v>
                </c:pt>
                <c:pt idx="15">
                  <c:v>0.73501568780598836</c:v>
                </c:pt>
                <c:pt idx="16">
                  <c:v>0.84079196941314982</c:v>
                </c:pt>
                <c:pt idx="17">
                  <c:v>1.3239725180393216</c:v>
                </c:pt>
                <c:pt idx="18">
                  <c:v>1.9227960547828979</c:v>
                </c:pt>
                <c:pt idx="19">
                  <c:v>0.58201588810835958</c:v>
                </c:pt>
                <c:pt idx="20">
                  <c:v>0.39838941721187004</c:v>
                </c:pt>
                <c:pt idx="21">
                  <c:v>0.64710444553272473</c:v>
                </c:pt>
                <c:pt idx="22">
                  <c:v>0.97398959178514444</c:v>
                </c:pt>
                <c:pt idx="23">
                  <c:v>7.5491265830562218E-2</c:v>
                </c:pt>
                <c:pt idx="24">
                  <c:v>5.2128090357965486E-2</c:v>
                </c:pt>
                <c:pt idx="25">
                  <c:v>0.37846622253006851</c:v>
                </c:pt>
                <c:pt idx="26">
                  <c:v>0.76914856100711759</c:v>
                </c:pt>
                <c:pt idx="27">
                  <c:v>0.9846162293028623</c:v>
                </c:pt>
                <c:pt idx="28">
                  <c:v>0.3113334424105641</c:v>
                </c:pt>
                <c:pt idx="29">
                  <c:v>0.70677046475256322</c:v>
                </c:pt>
                <c:pt idx="30">
                  <c:v>1.0877961867523382</c:v>
                </c:pt>
                <c:pt idx="31">
                  <c:v>1.6388286777202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6-411F-B847-C57399A3A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barChart>
        <c:barDir val="col"/>
        <c:grouping val="stacked"/>
        <c:varyColors val="0"/>
        <c:ser>
          <c:idx val="4"/>
          <c:order val="3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2014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5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6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7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8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9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20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1. I.</c:v>
              </c:pt>
              <c:pt idx="29">
                <c:v>II.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266-411F-B847-C57399A3A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72512"/>
        <c:axId val="1056166608"/>
      </c:barChart>
      <c:lineChart>
        <c:grouping val="standard"/>
        <c:varyColors val="0"/>
        <c:ser>
          <c:idx val="6"/>
          <c:order val="5"/>
          <c:tx>
            <c:strRef>
              <c:f>'75_ábra_chart'!$J$9</c:f>
              <c:strCache>
                <c:ptCount val="1"/>
                <c:pt idx="0">
                  <c:v>TREA (jobb skála)</c:v>
                </c:pt>
              </c:strCache>
            </c:strRef>
          </c:tx>
          <c:spPr>
            <a:ln w="28575" cap="rnd">
              <a:solidFill>
                <a:srgbClr val="7F6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75_ábra_chart'!$E$10:$E$41</c:f>
              <c:strCache>
                <c:ptCount val="32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75_ábra_chart'!$J$10:$J$41</c:f>
              <c:numCache>
                <c:formatCode>#,##0</c:formatCode>
                <c:ptCount val="32"/>
                <c:pt idx="0">
                  <c:v>17904.577653276694</c:v>
                </c:pt>
                <c:pt idx="1">
                  <c:v>17873.044254890887</c:v>
                </c:pt>
                <c:pt idx="2">
                  <c:v>18036.322901961536</c:v>
                </c:pt>
                <c:pt idx="3">
                  <c:v>17785.101164854124</c:v>
                </c:pt>
                <c:pt idx="4">
                  <c:v>17012.148611644614</c:v>
                </c:pt>
                <c:pt idx="5">
                  <c:v>16797.254221288938</c:v>
                </c:pt>
                <c:pt idx="6">
                  <c:v>16698.600009523205</c:v>
                </c:pt>
                <c:pt idx="7">
                  <c:v>16433.862299875316</c:v>
                </c:pt>
                <c:pt idx="8">
                  <c:v>16563.060521781557</c:v>
                </c:pt>
                <c:pt idx="9">
                  <c:v>16519.63161984436</c:v>
                </c:pt>
                <c:pt idx="10">
                  <c:v>16922.657838812502</c:v>
                </c:pt>
                <c:pt idx="11">
                  <c:v>17103.087351993516</c:v>
                </c:pt>
                <c:pt idx="12">
                  <c:v>17240.773549536752</c:v>
                </c:pt>
                <c:pt idx="13">
                  <c:v>18043.296672604316</c:v>
                </c:pt>
                <c:pt idx="14">
                  <c:v>18474.365069513704</c:v>
                </c:pt>
                <c:pt idx="15">
                  <c:v>19193.270157689094</c:v>
                </c:pt>
                <c:pt idx="16">
                  <c:v>19789.514257347128</c:v>
                </c:pt>
                <c:pt idx="17">
                  <c:v>20647.937259051618</c:v>
                </c:pt>
                <c:pt idx="18">
                  <c:v>20817.455843060547</c:v>
                </c:pt>
                <c:pt idx="19">
                  <c:v>21565.178729903</c:v>
                </c:pt>
                <c:pt idx="20">
                  <c:v>22911.232721942</c:v>
                </c:pt>
                <c:pt idx="21">
                  <c:v>23512.967180087999</c:v>
                </c:pt>
                <c:pt idx="22">
                  <c:v>26165.272883349</c:v>
                </c:pt>
                <c:pt idx="23">
                  <c:v>27155.459342822</c:v>
                </c:pt>
                <c:pt idx="24">
                  <c:v>28774.232982636</c:v>
                </c:pt>
                <c:pt idx="25">
                  <c:v>28208.061082258999</c:v>
                </c:pt>
                <c:pt idx="26">
                  <c:v>28490.209099536001</c:v>
                </c:pt>
                <c:pt idx="27">
                  <c:v>28483.062494263999</c:v>
                </c:pt>
                <c:pt idx="28">
                  <c:v>28597.12148931</c:v>
                </c:pt>
                <c:pt idx="29">
                  <c:v>28991.632049555999</c:v>
                </c:pt>
                <c:pt idx="30">
                  <c:v>30394.955124003998</c:v>
                </c:pt>
                <c:pt idx="31">
                  <c:v>30669.393270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66-411F-B847-C57399A3A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25349922239502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90760"/>
        <c:crosses val="autoZero"/>
        <c:crossBetween val="between"/>
        <c:majorUnit val="2"/>
      </c:valAx>
      <c:valAx>
        <c:axId val="1056166608"/>
        <c:scaling>
          <c:orientation val="minMax"/>
          <c:max val="4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202728185480987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723596776473916"/>
          <c:y val="0.74088888888888893"/>
          <c:w val="0.69612187190725294"/>
          <c:h val="0.252055555555555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8148084264102922"/>
          <c:h val="0.5151436334676285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75_ábra_chart'!$I$8</c:f>
              <c:strCache>
                <c:ptCount val="1"/>
                <c:pt idx="0">
                  <c:v>Interim profits not included in CET1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D$10:$D$41</c:f>
              <c:strCache>
                <c:ptCount val="32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75_ábra_chart'!$I$10:$I$41</c:f>
              <c:numCache>
                <c:formatCode>#,##0.00</c:formatCode>
                <c:ptCount val="32"/>
                <c:pt idx="0">
                  <c:v>9.816803338996008E-2</c:v>
                </c:pt>
                <c:pt idx="1">
                  <c:v>0.209825988299322</c:v>
                </c:pt>
                <c:pt idx="2">
                  <c:v>0.2558869894107445</c:v>
                </c:pt>
                <c:pt idx="3">
                  <c:v>0.66745239460780792</c:v>
                </c:pt>
                <c:pt idx="4">
                  <c:v>0.16521107469745525</c:v>
                </c:pt>
                <c:pt idx="5">
                  <c:v>0.55765711244821037</c:v>
                </c:pt>
                <c:pt idx="6">
                  <c:v>0.78550988440966185</c:v>
                </c:pt>
                <c:pt idx="7">
                  <c:v>0.67719694892322635</c:v>
                </c:pt>
                <c:pt idx="8">
                  <c:v>0.40716639512186059</c:v>
                </c:pt>
                <c:pt idx="9">
                  <c:v>1.2903071923838711</c:v>
                </c:pt>
                <c:pt idx="10">
                  <c:v>1.9477723785293217</c:v>
                </c:pt>
                <c:pt idx="11">
                  <c:v>0.72489251471635119</c:v>
                </c:pt>
                <c:pt idx="12">
                  <c:v>0.77896276934417796</c:v>
                </c:pt>
                <c:pt idx="13">
                  <c:v>1.4076963199311956</c:v>
                </c:pt>
                <c:pt idx="14">
                  <c:v>2.1031287889065777</c:v>
                </c:pt>
                <c:pt idx="15">
                  <c:v>0.73501568780598836</c:v>
                </c:pt>
                <c:pt idx="16">
                  <c:v>0.84079196941314982</c:v>
                </c:pt>
                <c:pt idx="17">
                  <c:v>1.3239725180393216</c:v>
                </c:pt>
                <c:pt idx="18">
                  <c:v>1.9227960547828979</c:v>
                </c:pt>
                <c:pt idx="19">
                  <c:v>0.58201588810835958</c:v>
                </c:pt>
                <c:pt idx="20">
                  <c:v>0.39838941721187004</c:v>
                </c:pt>
                <c:pt idx="21">
                  <c:v>0.64710444553272473</c:v>
                </c:pt>
                <c:pt idx="22">
                  <c:v>0.97398959178514444</c:v>
                </c:pt>
                <c:pt idx="23">
                  <c:v>7.5491265830562218E-2</c:v>
                </c:pt>
                <c:pt idx="24">
                  <c:v>5.2128090357965486E-2</c:v>
                </c:pt>
                <c:pt idx="25">
                  <c:v>0.37846622253006851</c:v>
                </c:pt>
                <c:pt idx="26">
                  <c:v>0.76914856100711759</c:v>
                </c:pt>
                <c:pt idx="27">
                  <c:v>0.9846162293028623</c:v>
                </c:pt>
                <c:pt idx="28">
                  <c:v>0.3113334424105641</c:v>
                </c:pt>
                <c:pt idx="29">
                  <c:v>0.70677046475256322</c:v>
                </c:pt>
                <c:pt idx="30">
                  <c:v>1.0877961867523382</c:v>
                </c:pt>
                <c:pt idx="31">
                  <c:v>1.6388286777202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65-40C9-9E10-52454688FFDB}"/>
            </c:ext>
          </c:extLst>
        </c:ser>
        <c:ser>
          <c:idx val="3"/>
          <c:order val="1"/>
          <c:tx>
            <c:strRef>
              <c:f>'75_ábra_chart'!$H$8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D$10:$D$41</c:f>
              <c:strCache>
                <c:ptCount val="32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75_ábra_chart'!$H$10:$H$41</c:f>
              <c:numCache>
                <c:formatCode>#,##0.00</c:formatCode>
                <c:ptCount val="32"/>
                <c:pt idx="0">
                  <c:v>3.3290433701110009</c:v>
                </c:pt>
                <c:pt idx="1">
                  <c:v>3.3342256324076156</c:v>
                </c:pt>
                <c:pt idx="2">
                  <c:v>3.1492267652849155</c:v>
                </c:pt>
                <c:pt idx="3">
                  <c:v>3.1843459093566762</c:v>
                </c:pt>
                <c:pt idx="4">
                  <c:v>3.2107555693921084</c:v>
                </c:pt>
                <c:pt idx="5">
                  <c:v>3.0651393136588885</c:v>
                </c:pt>
                <c:pt idx="6">
                  <c:v>3.0364509879333155</c:v>
                </c:pt>
                <c:pt idx="7">
                  <c:v>3.0533950899308313</c:v>
                </c:pt>
                <c:pt idx="8">
                  <c:v>2.7550789118929382</c:v>
                </c:pt>
                <c:pt idx="9">
                  <c:v>2.7152117504316262</c:v>
                </c:pt>
                <c:pt idx="10">
                  <c:v>2.0998233255889858</c:v>
                </c:pt>
                <c:pt idx="11">
                  <c:v>2.0463039037062352</c:v>
                </c:pt>
                <c:pt idx="12">
                  <c:v>1.992775946198734</c:v>
                </c:pt>
                <c:pt idx="13">
                  <c:v>1.9977341077828508</c:v>
                </c:pt>
                <c:pt idx="14">
                  <c:v>1.922307468852348</c:v>
                </c:pt>
                <c:pt idx="15">
                  <c:v>1.9390843519074441</c:v>
                </c:pt>
                <c:pt idx="16">
                  <c:v>1.8748498587244602</c:v>
                </c:pt>
                <c:pt idx="17">
                  <c:v>1.905374078228999</c:v>
                </c:pt>
                <c:pt idx="18">
                  <c:v>1.8660226916756857</c:v>
                </c:pt>
                <c:pt idx="19">
                  <c:v>1.7644060698573742</c:v>
                </c:pt>
                <c:pt idx="20">
                  <c:v>1.7218961288677477</c:v>
                </c:pt>
                <c:pt idx="21">
                  <c:v>1.6628649685485448</c:v>
                </c:pt>
                <c:pt idx="22">
                  <c:v>2.1696279828454026</c:v>
                </c:pt>
                <c:pt idx="23">
                  <c:v>2.0778587820358441</c:v>
                </c:pt>
                <c:pt idx="24">
                  <c:v>2.1115036827520006</c:v>
                </c:pt>
                <c:pt idx="25">
                  <c:v>2.1786111678179378</c:v>
                </c:pt>
                <c:pt idx="26">
                  <c:v>2.1617859049726338</c:v>
                </c:pt>
                <c:pt idx="27">
                  <c:v>2.1226623727583922</c:v>
                </c:pt>
                <c:pt idx="28">
                  <c:v>2.0578163601710076</c:v>
                </c:pt>
                <c:pt idx="29">
                  <c:v>1.9737709597820434</c:v>
                </c:pt>
                <c:pt idx="30">
                  <c:v>1.6388195766198641</c:v>
                </c:pt>
                <c:pt idx="31">
                  <c:v>1.6799055313570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65-40C9-9E10-52454688FFDB}"/>
            </c:ext>
          </c:extLst>
        </c:ser>
        <c:ser>
          <c:idx val="2"/>
          <c:order val="2"/>
          <c:tx>
            <c:strRef>
              <c:f>'75_ábra_chart'!$G$8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D$10:$D$41</c:f>
              <c:strCache>
                <c:ptCount val="32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75_ábra_chart'!$G$10:$G$41</c:f>
              <c:numCache>
                <c:formatCode>#,##0.00</c:formatCode>
                <c:ptCount val="32"/>
                <c:pt idx="0">
                  <c:v>0.18788403434829759</c:v>
                </c:pt>
                <c:pt idx="1">
                  <c:v>9.0874653095738986E-2</c:v>
                </c:pt>
                <c:pt idx="2">
                  <c:v>6.1996049515081177E-2</c:v>
                </c:pt>
                <c:pt idx="3">
                  <c:v>5.8168072844273042E-2</c:v>
                </c:pt>
                <c:pt idx="4">
                  <c:v>0.13259455235160522</c:v>
                </c:pt>
                <c:pt idx="5">
                  <c:v>0.15672520880606108</c:v>
                </c:pt>
                <c:pt idx="6">
                  <c:v>0.19971521718934951</c:v>
                </c:pt>
                <c:pt idx="7">
                  <c:v>0.20344449813269799</c:v>
                </c:pt>
                <c:pt idx="8">
                  <c:v>0.20218527568115144</c:v>
                </c:pt>
                <c:pt idx="9">
                  <c:v>6.0534037502309721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34948069932144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522633113892662E-2</c:v>
                </c:pt>
                <c:pt idx="20">
                  <c:v>0.15972514636872032</c:v>
                </c:pt>
                <c:pt idx="21">
                  <c:v>0.15563752426359248</c:v>
                </c:pt>
                <c:pt idx="22">
                  <c:v>0.13986095296291845</c:v>
                </c:pt>
                <c:pt idx="23">
                  <c:v>0.13733886630003991</c:v>
                </c:pt>
                <c:pt idx="24">
                  <c:v>0.31437327992231029</c:v>
                </c:pt>
                <c:pt idx="25">
                  <c:v>0.31934311166340551</c:v>
                </c:pt>
                <c:pt idx="26">
                  <c:v>0.3204346436386345</c:v>
                </c:pt>
                <c:pt idx="27">
                  <c:v>0.32076782480254445</c:v>
                </c:pt>
                <c:pt idx="28">
                  <c:v>0.31875410968923851</c:v>
                </c:pt>
                <c:pt idx="29">
                  <c:v>0.30829585532549841</c:v>
                </c:pt>
                <c:pt idx="30">
                  <c:v>0.29831595286150703</c:v>
                </c:pt>
                <c:pt idx="31">
                  <c:v>0.2997939971913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65-40C9-9E10-52454688FFDB}"/>
            </c:ext>
          </c:extLst>
        </c:ser>
        <c:ser>
          <c:idx val="1"/>
          <c:order val="3"/>
          <c:tx>
            <c:strRef>
              <c:f>'75_ábra_chart'!$F$8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D$10:$D$41</c:f>
              <c:strCache>
                <c:ptCount val="32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75_ábra_chart'!$F$10:$F$41</c:f>
              <c:numCache>
                <c:formatCode>#,##0.00</c:formatCode>
                <c:ptCount val="32"/>
                <c:pt idx="0">
                  <c:v>14.583794787069994</c:v>
                </c:pt>
                <c:pt idx="1">
                  <c:v>13.146422120896222</c:v>
                </c:pt>
                <c:pt idx="2">
                  <c:v>14.580683319931959</c:v>
                </c:pt>
                <c:pt idx="3">
                  <c:v>14.387645434487066</c:v>
                </c:pt>
                <c:pt idx="4">
                  <c:v>14.48282274042757</c:v>
                </c:pt>
                <c:pt idx="5">
                  <c:v>14.799447028994056</c:v>
                </c:pt>
                <c:pt idx="6">
                  <c:v>14.611222452598394</c:v>
                </c:pt>
                <c:pt idx="7">
                  <c:v>14.575116109406569</c:v>
                </c:pt>
                <c:pt idx="8">
                  <c:v>14.91577722326965</c:v>
                </c:pt>
                <c:pt idx="9">
                  <c:v>14.942319732358268</c:v>
                </c:pt>
                <c:pt idx="10">
                  <c:v>15.145803958413328</c:v>
                </c:pt>
                <c:pt idx="11">
                  <c:v>16.620581787088593</c:v>
                </c:pt>
                <c:pt idx="12">
                  <c:v>16.368606157884003</c:v>
                </c:pt>
                <c:pt idx="13">
                  <c:v>15.719181176841262</c:v>
                </c:pt>
                <c:pt idx="14">
                  <c:v>15.443147398751872</c:v>
                </c:pt>
                <c:pt idx="15">
                  <c:v>16.507238140862352</c:v>
                </c:pt>
                <c:pt idx="16">
                  <c:v>15.77649206018901</c:v>
                </c:pt>
                <c:pt idx="17">
                  <c:v>15.301768396100599</c:v>
                </c:pt>
                <c:pt idx="18">
                  <c:v>15.333003541286962</c:v>
                </c:pt>
                <c:pt idx="19">
                  <c:v>16.679207643692823</c:v>
                </c:pt>
                <c:pt idx="20">
                  <c:v>15.748450102440255</c:v>
                </c:pt>
                <c:pt idx="21">
                  <c:v>16.093933377836819</c:v>
                </c:pt>
                <c:pt idx="22">
                  <c:v>15.136536372733131</c:v>
                </c:pt>
                <c:pt idx="23">
                  <c:v>15.794171445064162</c:v>
                </c:pt>
                <c:pt idx="24">
                  <c:v>14.818039774186175</c:v>
                </c:pt>
                <c:pt idx="25">
                  <c:v>14.988410083946158</c:v>
                </c:pt>
                <c:pt idx="26">
                  <c:v>15.34084941618832</c:v>
                </c:pt>
                <c:pt idx="27">
                  <c:v>15.86628014095426</c:v>
                </c:pt>
                <c:pt idx="28">
                  <c:v>16.695537882376563</c:v>
                </c:pt>
                <c:pt idx="29">
                  <c:v>16.777174569113264</c:v>
                </c:pt>
                <c:pt idx="30">
                  <c:v>16.299793831182193</c:v>
                </c:pt>
                <c:pt idx="31">
                  <c:v>16.623552944168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65-40C9-9E10-52454688F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2014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5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6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7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8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9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20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1. I.</c:v>
              </c:pt>
              <c:pt idx="29">
                <c:v>II.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765-40C9-9E10-52454688F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72512"/>
        <c:axId val="1056166608"/>
      </c:barChart>
      <c:lineChart>
        <c:grouping val="standard"/>
        <c:varyColors val="0"/>
        <c:ser>
          <c:idx val="6"/>
          <c:order val="5"/>
          <c:tx>
            <c:strRef>
              <c:f>'75_ábra_chart'!$J$8</c:f>
              <c:strCache>
                <c:ptCount val="1"/>
                <c:pt idx="0">
                  <c:v>TREA (RHS)</c:v>
                </c:pt>
              </c:strCache>
            </c:strRef>
          </c:tx>
          <c:spPr>
            <a:ln w="28575" cap="rnd">
              <a:solidFill>
                <a:srgbClr val="7F6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75_ábra_chart'!$D$10:$D$41</c:f>
              <c:strCache>
                <c:ptCount val="32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75_ábra_chart'!$J$10:$J$41</c:f>
              <c:numCache>
                <c:formatCode>#,##0</c:formatCode>
                <c:ptCount val="32"/>
                <c:pt idx="0">
                  <c:v>17904.577653276694</c:v>
                </c:pt>
                <c:pt idx="1">
                  <c:v>17873.044254890887</c:v>
                </c:pt>
                <c:pt idx="2">
                  <c:v>18036.322901961536</c:v>
                </c:pt>
                <c:pt idx="3">
                  <c:v>17785.101164854124</c:v>
                </c:pt>
                <c:pt idx="4">
                  <c:v>17012.148611644614</c:v>
                </c:pt>
                <c:pt idx="5">
                  <c:v>16797.254221288938</c:v>
                </c:pt>
                <c:pt idx="6">
                  <c:v>16698.600009523205</c:v>
                </c:pt>
                <c:pt idx="7">
                  <c:v>16433.862299875316</c:v>
                </c:pt>
                <c:pt idx="8">
                  <c:v>16563.060521781557</c:v>
                </c:pt>
                <c:pt idx="9">
                  <c:v>16519.63161984436</c:v>
                </c:pt>
                <c:pt idx="10">
                  <c:v>16922.657838812502</c:v>
                </c:pt>
                <c:pt idx="11">
                  <c:v>17103.087351993516</c:v>
                </c:pt>
                <c:pt idx="12">
                  <c:v>17240.773549536752</c:v>
                </c:pt>
                <c:pt idx="13">
                  <c:v>18043.296672604316</c:v>
                </c:pt>
                <c:pt idx="14">
                  <c:v>18474.365069513704</c:v>
                </c:pt>
                <c:pt idx="15">
                  <c:v>19193.270157689094</c:v>
                </c:pt>
                <c:pt idx="16">
                  <c:v>19789.514257347128</c:v>
                </c:pt>
                <c:pt idx="17">
                  <c:v>20647.937259051618</c:v>
                </c:pt>
                <c:pt idx="18">
                  <c:v>20817.455843060547</c:v>
                </c:pt>
                <c:pt idx="19">
                  <c:v>21565.178729903</c:v>
                </c:pt>
                <c:pt idx="20">
                  <c:v>22911.232721942</c:v>
                </c:pt>
                <c:pt idx="21">
                  <c:v>23512.967180087999</c:v>
                </c:pt>
                <c:pt idx="22">
                  <c:v>26165.272883349</c:v>
                </c:pt>
                <c:pt idx="23">
                  <c:v>27155.459342822</c:v>
                </c:pt>
                <c:pt idx="24">
                  <c:v>28774.232982636</c:v>
                </c:pt>
                <c:pt idx="25">
                  <c:v>28208.061082258999</c:v>
                </c:pt>
                <c:pt idx="26">
                  <c:v>28490.209099536001</c:v>
                </c:pt>
                <c:pt idx="27">
                  <c:v>28483.062494263999</c:v>
                </c:pt>
                <c:pt idx="28">
                  <c:v>28597.12148931</c:v>
                </c:pt>
                <c:pt idx="29">
                  <c:v>28991.632049555999</c:v>
                </c:pt>
                <c:pt idx="30">
                  <c:v>30394.955124003998</c:v>
                </c:pt>
                <c:pt idx="31">
                  <c:v>30669.393270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65-40C9-9E10-52454688F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463611697248868E-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90760"/>
        <c:crosses val="autoZero"/>
        <c:crossBetween val="between"/>
        <c:majorUnit val="2"/>
      </c:valAx>
      <c:valAx>
        <c:axId val="1056166608"/>
        <c:scaling>
          <c:orientation val="minMax"/>
          <c:max val="4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30778367767791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8840343591041647"/>
          <c:y val="0.74564864611636839"/>
          <c:w val="0.60841724201498082"/>
          <c:h val="0.247295793122833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F$9</c:f>
              <c:strCache>
                <c:ptCount val="1"/>
                <c:pt idx="0">
                  <c:v>0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F$10:$F$42</c:f>
              <c:numCache>
                <c:formatCode>#,##0.00</c:formatCode>
                <c:ptCount val="33"/>
                <c:pt idx="0">
                  <c:v>0</c:v>
                </c:pt>
                <c:pt idx="1">
                  <c:v>0.13704819647216573</c:v>
                </c:pt>
                <c:pt idx="2">
                  <c:v>0.14627226657818826</c:v>
                </c:pt>
                <c:pt idx="3">
                  <c:v>7.3528438433027947</c:v>
                </c:pt>
                <c:pt idx="4">
                  <c:v>7.2117487643340317</c:v>
                </c:pt>
                <c:pt idx="5">
                  <c:v>6.9654749618946301</c:v>
                </c:pt>
                <c:pt idx="6">
                  <c:v>6.9280079751877501</c:v>
                </c:pt>
                <c:pt idx="7">
                  <c:v>5.404521166966255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998035444927657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0907568659001232</c:v>
                </c:pt>
                <c:pt idx="25">
                  <c:v>0.51720373889418836</c:v>
                </c:pt>
                <c:pt idx="26">
                  <c:v>0.5555626140370371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66238875808251463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1-4E9B-889E-514013208D33}"/>
            </c:ext>
          </c:extLst>
        </c:ser>
        <c:ser>
          <c:idx val="1"/>
          <c:order val="1"/>
          <c:tx>
            <c:strRef>
              <c:f>'76_ábra_chart'!$G$9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G$10:$G$42</c:f>
              <c:numCache>
                <c:formatCode>#,##0.00</c:formatCode>
                <c:ptCount val="33"/>
                <c:pt idx="0">
                  <c:v>10.163161529563309</c:v>
                </c:pt>
                <c:pt idx="1">
                  <c:v>22.124815210459069</c:v>
                </c:pt>
                <c:pt idx="2">
                  <c:v>16.473951875890773</c:v>
                </c:pt>
                <c:pt idx="3">
                  <c:v>9.6281462148785053</c:v>
                </c:pt>
                <c:pt idx="4">
                  <c:v>0</c:v>
                </c:pt>
                <c:pt idx="5">
                  <c:v>0</c:v>
                </c:pt>
                <c:pt idx="6">
                  <c:v>0.38452713747428341</c:v>
                </c:pt>
                <c:pt idx="7">
                  <c:v>12.067103369098552</c:v>
                </c:pt>
                <c:pt idx="8">
                  <c:v>6.6175835146404749</c:v>
                </c:pt>
                <c:pt idx="9">
                  <c:v>6.9974106211146081</c:v>
                </c:pt>
                <c:pt idx="10">
                  <c:v>6.8442038143902844</c:v>
                </c:pt>
                <c:pt idx="11">
                  <c:v>6.9202063297389609</c:v>
                </c:pt>
                <c:pt idx="12">
                  <c:v>6.0691316472828287</c:v>
                </c:pt>
                <c:pt idx="13">
                  <c:v>0.86563978176718626</c:v>
                </c:pt>
                <c:pt idx="14">
                  <c:v>1.3450146576752027</c:v>
                </c:pt>
                <c:pt idx="15">
                  <c:v>0.15875233456701893</c:v>
                </c:pt>
                <c:pt idx="16">
                  <c:v>6.1076531465659798</c:v>
                </c:pt>
                <c:pt idx="17">
                  <c:v>4.8971112951162352</c:v>
                </c:pt>
                <c:pt idx="18">
                  <c:v>1.8487720802492476</c:v>
                </c:pt>
                <c:pt idx="19">
                  <c:v>0.91259423967169329</c:v>
                </c:pt>
                <c:pt idx="20">
                  <c:v>5.8715514847381574</c:v>
                </c:pt>
                <c:pt idx="21">
                  <c:v>5.8820555377214783</c:v>
                </c:pt>
                <c:pt idx="22">
                  <c:v>9.5275331975858322</c:v>
                </c:pt>
                <c:pt idx="23">
                  <c:v>0.85697432955967878</c:v>
                </c:pt>
                <c:pt idx="24">
                  <c:v>14.276324405018686</c:v>
                </c:pt>
                <c:pt idx="25">
                  <c:v>7.3942361203649387</c:v>
                </c:pt>
                <c:pt idx="26">
                  <c:v>1.0150574891698843</c:v>
                </c:pt>
                <c:pt idx="27">
                  <c:v>4.4494306466069773</c:v>
                </c:pt>
                <c:pt idx="28">
                  <c:v>1.790215440943502</c:v>
                </c:pt>
                <c:pt idx="29">
                  <c:v>0.9260666160327865</c:v>
                </c:pt>
                <c:pt idx="30">
                  <c:v>0.63390247854269099</c:v>
                </c:pt>
                <c:pt idx="31">
                  <c:v>0.28737491251167124</c:v>
                </c:pt>
                <c:pt idx="32">
                  <c:v>0.20816474807925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1-4E9B-889E-514013208D33}"/>
            </c:ext>
          </c:extLst>
        </c:ser>
        <c:ser>
          <c:idx val="2"/>
          <c:order val="2"/>
          <c:tx>
            <c:strRef>
              <c:f>'76_ábra_chart'!$H$9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H$10:$H$42</c:f>
              <c:numCache>
                <c:formatCode>#,##0.00</c:formatCode>
                <c:ptCount val="33"/>
                <c:pt idx="0">
                  <c:v>31.327206562267605</c:v>
                </c:pt>
                <c:pt idx="1">
                  <c:v>19.133594420804172</c:v>
                </c:pt>
                <c:pt idx="2">
                  <c:v>10.999278666152064</c:v>
                </c:pt>
                <c:pt idx="3">
                  <c:v>5.398874127508166</c:v>
                </c:pt>
                <c:pt idx="4">
                  <c:v>31.073498985102859</c:v>
                </c:pt>
                <c:pt idx="5">
                  <c:v>22.284038646964909</c:v>
                </c:pt>
                <c:pt idx="6">
                  <c:v>22.377317948282297</c:v>
                </c:pt>
                <c:pt idx="7">
                  <c:v>5.3848251979754558</c:v>
                </c:pt>
                <c:pt idx="8">
                  <c:v>21.64809203992165</c:v>
                </c:pt>
                <c:pt idx="9">
                  <c:v>15.995392710966222</c:v>
                </c:pt>
                <c:pt idx="10">
                  <c:v>14.799751226557225</c:v>
                </c:pt>
                <c:pt idx="11">
                  <c:v>7.6351169761340643</c:v>
                </c:pt>
                <c:pt idx="12">
                  <c:v>17.487768969304248</c:v>
                </c:pt>
                <c:pt idx="13">
                  <c:v>11.335725842422416</c:v>
                </c:pt>
                <c:pt idx="14">
                  <c:v>16.62688002549778</c:v>
                </c:pt>
                <c:pt idx="15">
                  <c:v>10.698256495497629</c:v>
                </c:pt>
                <c:pt idx="16">
                  <c:v>28.221439715339216</c:v>
                </c:pt>
                <c:pt idx="17">
                  <c:v>28.977717659215042</c:v>
                </c:pt>
                <c:pt idx="18">
                  <c:v>22.064499192309199</c:v>
                </c:pt>
                <c:pt idx="19">
                  <c:v>36.462849446568761</c:v>
                </c:pt>
                <c:pt idx="20">
                  <c:v>68.190837391671934</c:v>
                </c:pt>
                <c:pt idx="21">
                  <c:v>28.02783127482482</c:v>
                </c:pt>
                <c:pt idx="22">
                  <c:v>17.593792037665093</c:v>
                </c:pt>
                <c:pt idx="23">
                  <c:v>63.59712016477085</c:v>
                </c:pt>
                <c:pt idx="24">
                  <c:v>83.446767482739489</c:v>
                </c:pt>
                <c:pt idx="25">
                  <c:v>74.816565722346667</c:v>
                </c:pt>
                <c:pt idx="26">
                  <c:v>17.96938333310926</c:v>
                </c:pt>
                <c:pt idx="27">
                  <c:v>6.7842336504269642</c:v>
                </c:pt>
                <c:pt idx="28">
                  <c:v>0.89726749659373195</c:v>
                </c:pt>
                <c:pt idx="29">
                  <c:v>6.5085365340751764</c:v>
                </c:pt>
                <c:pt idx="30">
                  <c:v>2.0136192410254652</c:v>
                </c:pt>
                <c:pt idx="31">
                  <c:v>1.6722144974842694</c:v>
                </c:pt>
                <c:pt idx="32">
                  <c:v>1.464049749405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1-4E9B-889E-514013208D33}"/>
            </c:ext>
          </c:extLst>
        </c:ser>
        <c:ser>
          <c:idx val="3"/>
          <c:order val="3"/>
          <c:tx>
            <c:strRef>
              <c:f>'76_ábra_chart'!$I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I$10:$I$42</c:f>
              <c:numCache>
                <c:formatCode>#,##0.00</c:formatCode>
                <c:ptCount val="33"/>
                <c:pt idx="0">
                  <c:v>8.8501818430904553</c:v>
                </c:pt>
                <c:pt idx="1">
                  <c:v>6.6830659942287891</c:v>
                </c:pt>
                <c:pt idx="2">
                  <c:v>15.986788244492644</c:v>
                </c:pt>
                <c:pt idx="3">
                  <c:v>8.6073806571692639</c:v>
                </c:pt>
                <c:pt idx="4">
                  <c:v>7.2072513548815218</c:v>
                </c:pt>
                <c:pt idx="5">
                  <c:v>10.108748813573902</c:v>
                </c:pt>
                <c:pt idx="6">
                  <c:v>15.566177305975684</c:v>
                </c:pt>
                <c:pt idx="7">
                  <c:v>22.354302449273199</c:v>
                </c:pt>
                <c:pt idx="8">
                  <c:v>56.787053185536394</c:v>
                </c:pt>
                <c:pt idx="9">
                  <c:v>16.807202873917863</c:v>
                </c:pt>
                <c:pt idx="10">
                  <c:v>29.509858052566116</c:v>
                </c:pt>
                <c:pt idx="11">
                  <c:v>28.291161965614346</c:v>
                </c:pt>
                <c:pt idx="12">
                  <c:v>15.705908498358182</c:v>
                </c:pt>
                <c:pt idx="13">
                  <c:v>24.301653617658605</c:v>
                </c:pt>
                <c:pt idx="14">
                  <c:v>14.23713636713247</c:v>
                </c:pt>
                <c:pt idx="15">
                  <c:v>21.655290840839797</c:v>
                </c:pt>
                <c:pt idx="16">
                  <c:v>48.41868545170027</c:v>
                </c:pt>
                <c:pt idx="17">
                  <c:v>12.717358492413203</c:v>
                </c:pt>
                <c:pt idx="18">
                  <c:v>14.285470887553647</c:v>
                </c:pt>
                <c:pt idx="19">
                  <c:v>1.4126863315005334</c:v>
                </c:pt>
                <c:pt idx="20">
                  <c:v>15.796730292586489</c:v>
                </c:pt>
                <c:pt idx="21">
                  <c:v>57.517009922566423</c:v>
                </c:pt>
                <c:pt idx="22">
                  <c:v>61.164731566325599</c:v>
                </c:pt>
                <c:pt idx="23">
                  <c:v>24.503957452739218</c:v>
                </c:pt>
                <c:pt idx="24">
                  <c:v>0.86926216590704153</c:v>
                </c:pt>
                <c:pt idx="25">
                  <c:v>16.193808263375971</c:v>
                </c:pt>
                <c:pt idx="26">
                  <c:v>79.466382042386357</c:v>
                </c:pt>
                <c:pt idx="27">
                  <c:v>28.54757698837858</c:v>
                </c:pt>
                <c:pt idx="28">
                  <c:v>29.849331300669174</c:v>
                </c:pt>
                <c:pt idx="29">
                  <c:v>19.033933050838751</c:v>
                </c:pt>
                <c:pt idx="30">
                  <c:v>66.557215188992359</c:v>
                </c:pt>
                <c:pt idx="31">
                  <c:v>26.368050169488953</c:v>
                </c:pt>
                <c:pt idx="32">
                  <c:v>18.416076631539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E1-4E9B-889E-514013208D33}"/>
            </c:ext>
          </c:extLst>
        </c:ser>
        <c:ser>
          <c:idx val="4"/>
          <c:order val="4"/>
          <c:tx>
            <c:strRef>
              <c:f>'76_ábra_chart'!$J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J$10:$J$42</c:f>
              <c:numCache>
                <c:formatCode>#,##0.00</c:formatCode>
                <c:ptCount val="33"/>
                <c:pt idx="0">
                  <c:v>4.5863397847579375</c:v>
                </c:pt>
                <c:pt idx="1">
                  <c:v>10.337457624799496</c:v>
                </c:pt>
                <c:pt idx="2">
                  <c:v>10.882005975895973</c:v>
                </c:pt>
                <c:pt idx="3">
                  <c:v>47.946231721227967</c:v>
                </c:pt>
                <c:pt idx="4">
                  <c:v>40.695319096025699</c:v>
                </c:pt>
                <c:pt idx="5">
                  <c:v>53.756035123008935</c:v>
                </c:pt>
                <c:pt idx="6">
                  <c:v>45.653969678200383</c:v>
                </c:pt>
                <c:pt idx="7">
                  <c:v>41.070994619732268</c:v>
                </c:pt>
                <c:pt idx="8">
                  <c:v>7.5541357872098907</c:v>
                </c:pt>
                <c:pt idx="9">
                  <c:v>52.583517381325805</c:v>
                </c:pt>
                <c:pt idx="10">
                  <c:v>40.804098258890455</c:v>
                </c:pt>
                <c:pt idx="11">
                  <c:v>8.7329504827960616</c:v>
                </c:pt>
                <c:pt idx="12">
                  <c:v>11.948597928108979</c:v>
                </c:pt>
                <c:pt idx="13">
                  <c:v>55.267221867433022</c:v>
                </c:pt>
                <c:pt idx="14">
                  <c:v>52.911691999045594</c:v>
                </c:pt>
                <c:pt idx="15">
                  <c:v>59.301815576902008</c:v>
                </c:pt>
                <c:pt idx="16">
                  <c:v>16.536885458999002</c:v>
                </c:pt>
                <c:pt idx="17">
                  <c:v>51.805792697952633</c:v>
                </c:pt>
                <c:pt idx="18">
                  <c:v>53.743500739922425</c:v>
                </c:pt>
                <c:pt idx="19">
                  <c:v>59.708591915676266</c:v>
                </c:pt>
                <c:pt idx="20">
                  <c:v>9.4364435081376286</c:v>
                </c:pt>
                <c:pt idx="21">
                  <c:v>8.2643280977468176</c:v>
                </c:pt>
                <c:pt idx="22">
                  <c:v>11.086061337533156</c:v>
                </c:pt>
                <c:pt idx="23">
                  <c:v>10.77585647113898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9.383367993467097</c:v>
                </c:pt>
                <c:pt idx="28">
                  <c:v>59.603987928430726</c:v>
                </c:pt>
                <c:pt idx="29">
                  <c:v>65.203880947331854</c:v>
                </c:pt>
                <c:pt idx="30">
                  <c:v>22.37937899816491</c:v>
                </c:pt>
                <c:pt idx="31">
                  <c:v>62.836257533708363</c:v>
                </c:pt>
                <c:pt idx="32">
                  <c:v>78.801881025284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E1-4E9B-889E-514013208D33}"/>
            </c:ext>
          </c:extLst>
        </c:ser>
        <c:ser>
          <c:idx val="5"/>
          <c:order val="5"/>
          <c:tx>
            <c:strRef>
              <c:f>'76_ábra_chart'!$K$9</c:f>
              <c:strCache>
                <c:ptCount val="1"/>
                <c:pt idx="0">
                  <c:v>8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E$10:$E$42</c:f>
              <c:strCache>
                <c:ptCount val="33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V.*</c:v>
                </c:pt>
              </c:strCache>
            </c:strRef>
          </c:cat>
          <c:val>
            <c:numRef>
              <c:f>'76_ábra_chart'!$K$10:$K$42</c:f>
              <c:numCache>
                <c:formatCode>#,##0.00</c:formatCode>
                <c:ptCount val="33"/>
                <c:pt idx="0">
                  <c:v>45.073110280320698</c:v>
                </c:pt>
                <c:pt idx="1">
                  <c:v>41.584018553236305</c:v>
                </c:pt>
                <c:pt idx="2">
                  <c:v>45.511702970990363</c:v>
                </c:pt>
                <c:pt idx="3">
                  <c:v>21.066523435913293</c:v>
                </c:pt>
                <c:pt idx="4">
                  <c:v>13.812181799655878</c:v>
                </c:pt>
                <c:pt idx="5">
                  <c:v>6.8857024545576131</c:v>
                </c:pt>
                <c:pt idx="6">
                  <c:v>9.0899999548796053</c:v>
                </c:pt>
                <c:pt idx="7">
                  <c:v>13.718253196954269</c:v>
                </c:pt>
                <c:pt idx="8">
                  <c:v>7.393135472691589</c:v>
                </c:pt>
                <c:pt idx="9">
                  <c:v>7.6164764126755085</c:v>
                </c:pt>
                <c:pt idx="10">
                  <c:v>8.0420886475959215</c:v>
                </c:pt>
                <c:pt idx="11">
                  <c:v>48.420564245716562</c:v>
                </c:pt>
                <c:pt idx="12">
                  <c:v>47.790557512018097</c:v>
                </c:pt>
                <c:pt idx="13">
                  <c:v>8.2297588907187613</c:v>
                </c:pt>
                <c:pt idx="14">
                  <c:v>14.879276950648936</c:v>
                </c:pt>
                <c:pt idx="15">
                  <c:v>8.1858847521935552</c:v>
                </c:pt>
                <c:pt idx="16">
                  <c:v>0.71533622739553049</c:v>
                </c:pt>
                <c:pt idx="17">
                  <c:v>1.6020198553028893</c:v>
                </c:pt>
                <c:pt idx="18">
                  <c:v>8.0577570999654924</c:v>
                </c:pt>
                <c:pt idx="19">
                  <c:v>1.5032780665827488</c:v>
                </c:pt>
                <c:pt idx="20">
                  <c:v>0.70443732286579397</c:v>
                </c:pt>
                <c:pt idx="21">
                  <c:v>0.30877516714046754</c:v>
                </c:pt>
                <c:pt idx="22">
                  <c:v>0.62788186089031239</c:v>
                </c:pt>
                <c:pt idx="23">
                  <c:v>0.26609158179126902</c:v>
                </c:pt>
                <c:pt idx="24">
                  <c:v>0.79857025974476437</c:v>
                </c:pt>
                <c:pt idx="25">
                  <c:v>1.0781861550182228</c:v>
                </c:pt>
                <c:pt idx="26">
                  <c:v>0.99361452129745997</c:v>
                </c:pt>
                <c:pt idx="27">
                  <c:v>0.83539072112037804</c:v>
                </c:pt>
                <c:pt idx="28">
                  <c:v>7.8591978333628729</c:v>
                </c:pt>
                <c:pt idx="29">
                  <c:v>8.3275828517214308</c:v>
                </c:pt>
                <c:pt idx="30">
                  <c:v>8.4158840932745811</c:v>
                </c:pt>
                <c:pt idx="31">
                  <c:v>8.1737141287242263</c:v>
                </c:pt>
                <c:pt idx="32">
                  <c:v>1.109827845692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E1-4E9B-889E-514013208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C5E1-4E9B-889E-514013208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6_ábra_chart'!$L$9</c:f>
              <c:strCache>
                <c:ptCount val="1"/>
                <c:pt idx="0">
                  <c:v>Szektor szintű szabad tők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5E1-4E9B-889E-514013208D33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5E1-4E9B-889E-514013208D33}"/>
              </c:ext>
            </c:extLst>
          </c:dPt>
          <c:cat>
            <c:strRef>
              <c:f>'76_ábra_chart'!$E$10:$E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76_ábra_chart'!$L$10:$L$42</c:f>
              <c:numCache>
                <c:formatCode>#,##0.00</c:formatCode>
                <c:ptCount val="33"/>
                <c:pt idx="0">
                  <c:v>6.7384542731597525</c:v>
                </c:pt>
                <c:pt idx="1">
                  <c:v>5.3031648332797525</c:v>
                </c:pt>
                <c:pt idx="2">
                  <c:v>6.678181621094943</c:v>
                </c:pt>
                <c:pt idx="3">
                  <c:v>6.8504820844697152</c:v>
                </c:pt>
                <c:pt idx="4">
                  <c:v>5.9760645752339334</c:v>
                </c:pt>
                <c:pt idx="5">
                  <c:v>6.195671526952383</c:v>
                </c:pt>
                <c:pt idx="6">
                  <c:v>6.2071474893237308</c:v>
                </c:pt>
                <c:pt idx="7">
                  <c:v>6.1534654152585713</c:v>
                </c:pt>
                <c:pt idx="8">
                  <c:v>5.5379126196809905</c:v>
                </c:pt>
                <c:pt idx="9">
                  <c:v>6.2313822447932434</c:v>
                </c:pt>
                <c:pt idx="10">
                  <c:v>6.4577818750939402</c:v>
                </c:pt>
                <c:pt idx="11">
                  <c:v>6.6524823075525239</c:v>
                </c:pt>
                <c:pt idx="12">
                  <c:v>6.435949587559822</c:v>
                </c:pt>
                <c:pt idx="13">
                  <c:v>6.4726554697510732</c:v>
                </c:pt>
                <c:pt idx="14">
                  <c:v>6.6915902685781656</c:v>
                </c:pt>
                <c:pt idx="15">
                  <c:v>6.5044579126502216</c:v>
                </c:pt>
                <c:pt idx="16">
                  <c:v>4.9876361838552459</c:v>
                </c:pt>
                <c:pt idx="17">
                  <c:v>4.9815378562806378</c:v>
                </c:pt>
                <c:pt idx="18">
                  <c:v>5.6769685704585289</c:v>
                </c:pt>
                <c:pt idx="19">
                  <c:v>5.5825084535488791</c:v>
                </c:pt>
                <c:pt idx="20">
                  <c:v>3.8934892830638947</c:v>
                </c:pt>
                <c:pt idx="21">
                  <c:v>4.45300698303038</c:v>
                </c:pt>
                <c:pt idx="22">
                  <c:v>4.4083541708831744</c:v>
                </c:pt>
                <c:pt idx="23">
                  <c:v>4.0676428677396546</c:v>
                </c:pt>
                <c:pt idx="24">
                  <c:v>2.5821753309097364</c:v>
                </c:pt>
                <c:pt idx="25">
                  <c:v>3.1674546632636802</c:v>
                </c:pt>
                <c:pt idx="26">
                  <c:v>5.2023409084289902</c:v>
                </c:pt>
                <c:pt idx="27">
                  <c:v>5.9129814964912875</c:v>
                </c:pt>
                <c:pt idx="28">
                  <c:v>6.0833724530264783</c:v>
                </c:pt>
                <c:pt idx="29">
                  <c:v>6.2127080946624531</c:v>
                </c:pt>
                <c:pt idx="30">
                  <c:v>6.0450695440824038</c:v>
                </c:pt>
                <c:pt idx="31">
                  <c:v>6.9569363302635026</c:v>
                </c:pt>
                <c:pt idx="32">
                  <c:v>9.456936330263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5E1-4E9B-889E-514013208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075809468924306E-3"/>
          <c:y val="0.80491370370370374"/>
          <c:w val="0.97800136397189519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76_ábra_chart'!$K$8</c:f>
              <c:strCache>
                <c:ptCount val="1"/>
                <c:pt idx="0">
                  <c:v>over 8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K$10:$K$42</c:f>
              <c:numCache>
                <c:formatCode>#,##0.00</c:formatCode>
                <c:ptCount val="33"/>
                <c:pt idx="0">
                  <c:v>45.073110280320698</c:v>
                </c:pt>
                <c:pt idx="1">
                  <c:v>41.584018553236305</c:v>
                </c:pt>
                <c:pt idx="2">
                  <c:v>45.511702970990363</c:v>
                </c:pt>
                <c:pt idx="3">
                  <c:v>21.066523435913293</c:v>
                </c:pt>
                <c:pt idx="4">
                  <c:v>13.812181799655878</c:v>
                </c:pt>
                <c:pt idx="5">
                  <c:v>6.8857024545576131</c:v>
                </c:pt>
                <c:pt idx="6">
                  <c:v>9.0899999548796053</c:v>
                </c:pt>
                <c:pt idx="7">
                  <c:v>13.718253196954269</c:v>
                </c:pt>
                <c:pt idx="8">
                  <c:v>7.393135472691589</c:v>
                </c:pt>
                <c:pt idx="9">
                  <c:v>7.6164764126755085</c:v>
                </c:pt>
                <c:pt idx="10">
                  <c:v>8.0420886475959215</c:v>
                </c:pt>
                <c:pt idx="11">
                  <c:v>48.420564245716562</c:v>
                </c:pt>
                <c:pt idx="12">
                  <c:v>47.790557512018097</c:v>
                </c:pt>
                <c:pt idx="13">
                  <c:v>8.2297588907187613</c:v>
                </c:pt>
                <c:pt idx="14">
                  <c:v>14.879276950648936</c:v>
                </c:pt>
                <c:pt idx="15">
                  <c:v>8.1858847521935552</c:v>
                </c:pt>
                <c:pt idx="16">
                  <c:v>0.71533622739553049</c:v>
                </c:pt>
                <c:pt idx="17">
                  <c:v>1.6020198553028893</c:v>
                </c:pt>
                <c:pt idx="18">
                  <c:v>8.0577570999654924</c:v>
                </c:pt>
                <c:pt idx="19">
                  <c:v>1.5032780665827488</c:v>
                </c:pt>
                <c:pt idx="20">
                  <c:v>0.70443732286579397</c:v>
                </c:pt>
                <c:pt idx="21">
                  <c:v>0.30877516714046754</c:v>
                </c:pt>
                <c:pt idx="22">
                  <c:v>0.62788186089031239</c:v>
                </c:pt>
                <c:pt idx="23">
                  <c:v>0.26609158179126902</c:v>
                </c:pt>
                <c:pt idx="24">
                  <c:v>0.79857025974476437</c:v>
                </c:pt>
                <c:pt idx="25">
                  <c:v>1.0781861550182228</c:v>
                </c:pt>
                <c:pt idx="26">
                  <c:v>0.99361452129745997</c:v>
                </c:pt>
                <c:pt idx="27">
                  <c:v>0.83539072112037804</c:v>
                </c:pt>
                <c:pt idx="28">
                  <c:v>7.8591978333628729</c:v>
                </c:pt>
                <c:pt idx="29">
                  <c:v>8.3275828517214308</c:v>
                </c:pt>
                <c:pt idx="30">
                  <c:v>8.4158840932745811</c:v>
                </c:pt>
                <c:pt idx="31">
                  <c:v>8.1737141287242263</c:v>
                </c:pt>
                <c:pt idx="32">
                  <c:v>1.109827845692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6B-49B7-900E-6C26DF9B7E98}"/>
            </c:ext>
          </c:extLst>
        </c:ser>
        <c:ser>
          <c:idx val="4"/>
          <c:order val="1"/>
          <c:tx>
            <c:strRef>
              <c:f>'76_ábra_chart'!$J$8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J$10:$J$42</c:f>
              <c:numCache>
                <c:formatCode>#,##0.00</c:formatCode>
                <c:ptCount val="33"/>
                <c:pt idx="0">
                  <c:v>4.5863397847579375</c:v>
                </c:pt>
                <c:pt idx="1">
                  <c:v>10.337457624799496</c:v>
                </c:pt>
                <c:pt idx="2">
                  <c:v>10.882005975895973</c:v>
                </c:pt>
                <c:pt idx="3">
                  <c:v>47.946231721227967</c:v>
                </c:pt>
                <c:pt idx="4">
                  <c:v>40.695319096025699</c:v>
                </c:pt>
                <c:pt idx="5">
                  <c:v>53.756035123008935</c:v>
                </c:pt>
                <c:pt idx="6">
                  <c:v>45.653969678200383</c:v>
                </c:pt>
                <c:pt idx="7">
                  <c:v>41.070994619732268</c:v>
                </c:pt>
                <c:pt idx="8">
                  <c:v>7.5541357872098907</c:v>
                </c:pt>
                <c:pt idx="9">
                  <c:v>52.583517381325805</c:v>
                </c:pt>
                <c:pt idx="10">
                  <c:v>40.804098258890455</c:v>
                </c:pt>
                <c:pt idx="11">
                  <c:v>8.7329504827960616</c:v>
                </c:pt>
                <c:pt idx="12">
                  <c:v>11.948597928108979</c:v>
                </c:pt>
                <c:pt idx="13">
                  <c:v>55.267221867433022</c:v>
                </c:pt>
                <c:pt idx="14">
                  <c:v>52.911691999045594</c:v>
                </c:pt>
                <c:pt idx="15">
                  <c:v>59.301815576902008</c:v>
                </c:pt>
                <c:pt idx="16">
                  <c:v>16.536885458999002</c:v>
                </c:pt>
                <c:pt idx="17">
                  <c:v>51.805792697952633</c:v>
                </c:pt>
                <c:pt idx="18">
                  <c:v>53.743500739922425</c:v>
                </c:pt>
                <c:pt idx="19">
                  <c:v>59.708591915676266</c:v>
                </c:pt>
                <c:pt idx="20">
                  <c:v>9.4364435081376286</c:v>
                </c:pt>
                <c:pt idx="21">
                  <c:v>8.2643280977468176</c:v>
                </c:pt>
                <c:pt idx="22">
                  <c:v>11.086061337533156</c:v>
                </c:pt>
                <c:pt idx="23">
                  <c:v>10.77585647113898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9.383367993467097</c:v>
                </c:pt>
                <c:pt idx="28">
                  <c:v>59.603987928430726</c:v>
                </c:pt>
                <c:pt idx="29">
                  <c:v>65.203880947331854</c:v>
                </c:pt>
                <c:pt idx="30">
                  <c:v>22.37937899816491</c:v>
                </c:pt>
                <c:pt idx="31">
                  <c:v>62.836257533708363</c:v>
                </c:pt>
                <c:pt idx="32">
                  <c:v>78.801881025284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6B-49B7-900E-6C26DF9B7E98}"/>
            </c:ext>
          </c:extLst>
        </c:ser>
        <c:ser>
          <c:idx val="3"/>
          <c:order val="2"/>
          <c:tx>
            <c:strRef>
              <c:f>'76_ábra_chart'!$I$8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I$10:$I$42</c:f>
              <c:numCache>
                <c:formatCode>#,##0.00</c:formatCode>
                <c:ptCount val="33"/>
                <c:pt idx="0">
                  <c:v>8.8501818430904553</c:v>
                </c:pt>
                <c:pt idx="1">
                  <c:v>6.6830659942287891</c:v>
                </c:pt>
                <c:pt idx="2">
                  <c:v>15.986788244492644</c:v>
                </c:pt>
                <c:pt idx="3">
                  <c:v>8.6073806571692639</c:v>
                </c:pt>
                <c:pt idx="4">
                  <c:v>7.2072513548815218</c:v>
                </c:pt>
                <c:pt idx="5">
                  <c:v>10.108748813573902</c:v>
                </c:pt>
                <c:pt idx="6">
                  <c:v>15.566177305975684</c:v>
                </c:pt>
                <c:pt idx="7">
                  <c:v>22.354302449273199</c:v>
                </c:pt>
                <c:pt idx="8">
                  <c:v>56.787053185536394</c:v>
                </c:pt>
                <c:pt idx="9">
                  <c:v>16.807202873917863</c:v>
                </c:pt>
                <c:pt idx="10">
                  <c:v>29.509858052566116</c:v>
                </c:pt>
                <c:pt idx="11">
                  <c:v>28.291161965614346</c:v>
                </c:pt>
                <c:pt idx="12">
                  <c:v>15.705908498358182</c:v>
                </c:pt>
                <c:pt idx="13">
                  <c:v>24.301653617658605</c:v>
                </c:pt>
                <c:pt idx="14">
                  <c:v>14.23713636713247</c:v>
                </c:pt>
                <c:pt idx="15">
                  <c:v>21.655290840839797</c:v>
                </c:pt>
                <c:pt idx="16">
                  <c:v>48.41868545170027</c:v>
                </c:pt>
                <c:pt idx="17">
                  <c:v>12.717358492413203</c:v>
                </c:pt>
                <c:pt idx="18">
                  <c:v>14.285470887553647</c:v>
                </c:pt>
                <c:pt idx="19">
                  <c:v>1.4126863315005334</c:v>
                </c:pt>
                <c:pt idx="20">
                  <c:v>15.796730292586489</c:v>
                </c:pt>
                <c:pt idx="21">
                  <c:v>57.517009922566423</c:v>
                </c:pt>
                <c:pt idx="22">
                  <c:v>61.164731566325599</c:v>
                </c:pt>
                <c:pt idx="23">
                  <c:v>24.503957452739218</c:v>
                </c:pt>
                <c:pt idx="24">
                  <c:v>0.86926216590704153</c:v>
                </c:pt>
                <c:pt idx="25">
                  <c:v>16.193808263375971</c:v>
                </c:pt>
                <c:pt idx="26">
                  <c:v>79.466382042386357</c:v>
                </c:pt>
                <c:pt idx="27">
                  <c:v>28.54757698837858</c:v>
                </c:pt>
                <c:pt idx="28">
                  <c:v>29.849331300669174</c:v>
                </c:pt>
                <c:pt idx="29">
                  <c:v>19.033933050838751</c:v>
                </c:pt>
                <c:pt idx="30">
                  <c:v>66.557215188992359</c:v>
                </c:pt>
                <c:pt idx="31">
                  <c:v>26.368050169488953</c:v>
                </c:pt>
                <c:pt idx="32">
                  <c:v>18.416076631539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6B-49B7-900E-6C26DF9B7E98}"/>
            </c:ext>
          </c:extLst>
        </c:ser>
        <c:ser>
          <c:idx val="2"/>
          <c:order val="3"/>
          <c:tx>
            <c:strRef>
              <c:f>'76_ábra_chart'!$H$8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H$10:$H$42</c:f>
              <c:numCache>
                <c:formatCode>#,##0.00</c:formatCode>
                <c:ptCount val="33"/>
                <c:pt idx="0">
                  <c:v>31.327206562267605</c:v>
                </c:pt>
                <c:pt idx="1">
                  <c:v>19.133594420804172</c:v>
                </c:pt>
                <c:pt idx="2">
                  <c:v>10.999278666152064</c:v>
                </c:pt>
                <c:pt idx="3">
                  <c:v>5.398874127508166</c:v>
                </c:pt>
                <c:pt idx="4">
                  <c:v>31.073498985102859</c:v>
                </c:pt>
                <c:pt idx="5">
                  <c:v>22.284038646964909</c:v>
                </c:pt>
                <c:pt idx="6">
                  <c:v>22.377317948282297</c:v>
                </c:pt>
                <c:pt idx="7">
                  <c:v>5.3848251979754558</c:v>
                </c:pt>
                <c:pt idx="8">
                  <c:v>21.64809203992165</c:v>
                </c:pt>
                <c:pt idx="9">
                  <c:v>15.995392710966222</c:v>
                </c:pt>
                <c:pt idx="10">
                  <c:v>14.799751226557225</c:v>
                </c:pt>
                <c:pt idx="11">
                  <c:v>7.6351169761340643</c:v>
                </c:pt>
                <c:pt idx="12">
                  <c:v>17.487768969304248</c:v>
                </c:pt>
                <c:pt idx="13">
                  <c:v>11.335725842422416</c:v>
                </c:pt>
                <c:pt idx="14">
                  <c:v>16.62688002549778</c:v>
                </c:pt>
                <c:pt idx="15">
                  <c:v>10.698256495497629</c:v>
                </c:pt>
                <c:pt idx="16">
                  <c:v>28.221439715339216</c:v>
                </c:pt>
                <c:pt idx="17">
                  <c:v>28.977717659215042</c:v>
                </c:pt>
                <c:pt idx="18">
                  <c:v>22.064499192309199</c:v>
                </c:pt>
                <c:pt idx="19">
                  <c:v>36.462849446568761</c:v>
                </c:pt>
                <c:pt idx="20">
                  <c:v>68.190837391671934</c:v>
                </c:pt>
                <c:pt idx="21">
                  <c:v>28.02783127482482</c:v>
                </c:pt>
                <c:pt idx="22">
                  <c:v>17.593792037665093</c:v>
                </c:pt>
                <c:pt idx="23">
                  <c:v>63.59712016477085</c:v>
                </c:pt>
                <c:pt idx="24">
                  <c:v>83.446767482739489</c:v>
                </c:pt>
                <c:pt idx="25">
                  <c:v>74.816565722346667</c:v>
                </c:pt>
                <c:pt idx="26">
                  <c:v>17.96938333310926</c:v>
                </c:pt>
                <c:pt idx="27">
                  <c:v>6.7842336504269642</c:v>
                </c:pt>
                <c:pt idx="28">
                  <c:v>0.89726749659373195</c:v>
                </c:pt>
                <c:pt idx="29">
                  <c:v>6.5085365340751764</c:v>
                </c:pt>
                <c:pt idx="30">
                  <c:v>2.0136192410254652</c:v>
                </c:pt>
                <c:pt idx="31">
                  <c:v>1.6722144974842694</c:v>
                </c:pt>
                <c:pt idx="32">
                  <c:v>1.464049749405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6B-49B7-900E-6C26DF9B7E98}"/>
            </c:ext>
          </c:extLst>
        </c:ser>
        <c:ser>
          <c:idx val="1"/>
          <c:order val="4"/>
          <c:tx>
            <c:strRef>
              <c:f>'76_ábra_chart'!$G$8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G$10:$G$42</c:f>
              <c:numCache>
                <c:formatCode>#,##0.00</c:formatCode>
                <c:ptCount val="33"/>
                <c:pt idx="0">
                  <c:v>10.163161529563309</c:v>
                </c:pt>
                <c:pt idx="1">
                  <c:v>22.124815210459069</c:v>
                </c:pt>
                <c:pt idx="2">
                  <c:v>16.473951875890773</c:v>
                </c:pt>
                <c:pt idx="3">
                  <c:v>9.6281462148785053</c:v>
                </c:pt>
                <c:pt idx="4">
                  <c:v>0</c:v>
                </c:pt>
                <c:pt idx="5">
                  <c:v>0</c:v>
                </c:pt>
                <c:pt idx="6">
                  <c:v>0.38452713747428341</c:v>
                </c:pt>
                <c:pt idx="7">
                  <c:v>12.067103369098552</c:v>
                </c:pt>
                <c:pt idx="8">
                  <c:v>6.6175835146404749</c:v>
                </c:pt>
                <c:pt idx="9">
                  <c:v>6.9974106211146081</c:v>
                </c:pt>
                <c:pt idx="10">
                  <c:v>6.8442038143902844</c:v>
                </c:pt>
                <c:pt idx="11">
                  <c:v>6.9202063297389609</c:v>
                </c:pt>
                <c:pt idx="12">
                  <c:v>6.0691316472828287</c:v>
                </c:pt>
                <c:pt idx="13">
                  <c:v>0.86563978176718626</c:v>
                </c:pt>
                <c:pt idx="14">
                  <c:v>1.3450146576752027</c:v>
                </c:pt>
                <c:pt idx="15">
                  <c:v>0.15875233456701893</c:v>
                </c:pt>
                <c:pt idx="16">
                  <c:v>6.1076531465659798</c:v>
                </c:pt>
                <c:pt idx="17">
                  <c:v>4.8971112951162352</c:v>
                </c:pt>
                <c:pt idx="18">
                  <c:v>1.8487720802492476</c:v>
                </c:pt>
                <c:pt idx="19">
                  <c:v>0.91259423967169329</c:v>
                </c:pt>
                <c:pt idx="20">
                  <c:v>5.8715514847381574</c:v>
                </c:pt>
                <c:pt idx="21">
                  <c:v>5.8820555377214783</c:v>
                </c:pt>
                <c:pt idx="22">
                  <c:v>9.5275331975858322</c:v>
                </c:pt>
                <c:pt idx="23">
                  <c:v>0.85697432955967878</c:v>
                </c:pt>
                <c:pt idx="24">
                  <c:v>14.276324405018686</c:v>
                </c:pt>
                <c:pt idx="25">
                  <c:v>7.3942361203649387</c:v>
                </c:pt>
                <c:pt idx="26">
                  <c:v>1.0150574891698843</c:v>
                </c:pt>
                <c:pt idx="27">
                  <c:v>4.4494306466069773</c:v>
                </c:pt>
                <c:pt idx="28">
                  <c:v>1.790215440943502</c:v>
                </c:pt>
                <c:pt idx="29">
                  <c:v>0.9260666160327865</c:v>
                </c:pt>
                <c:pt idx="30">
                  <c:v>0.63390247854269099</c:v>
                </c:pt>
                <c:pt idx="31">
                  <c:v>0.28737491251167124</c:v>
                </c:pt>
                <c:pt idx="32">
                  <c:v>0.20816474807925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6B-49B7-900E-6C26DF9B7E98}"/>
            </c:ext>
          </c:extLst>
        </c:ser>
        <c:ser>
          <c:idx val="0"/>
          <c:order val="5"/>
          <c:tx>
            <c:strRef>
              <c:f>'76_ábra_chart'!$F$8</c:f>
              <c:strCache>
                <c:ptCount val="1"/>
                <c:pt idx="0">
                  <c:v>below 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F$10:$F$42</c:f>
              <c:numCache>
                <c:formatCode>#,##0.00</c:formatCode>
                <c:ptCount val="33"/>
                <c:pt idx="0">
                  <c:v>0</c:v>
                </c:pt>
                <c:pt idx="1">
                  <c:v>0.13704819647216573</c:v>
                </c:pt>
                <c:pt idx="2">
                  <c:v>0.14627226657818826</c:v>
                </c:pt>
                <c:pt idx="3">
                  <c:v>7.3528438433027947</c:v>
                </c:pt>
                <c:pt idx="4">
                  <c:v>7.2117487643340317</c:v>
                </c:pt>
                <c:pt idx="5">
                  <c:v>6.9654749618946301</c:v>
                </c:pt>
                <c:pt idx="6">
                  <c:v>6.9280079751877501</c:v>
                </c:pt>
                <c:pt idx="7">
                  <c:v>5.404521166966255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998035444927657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0907568659001232</c:v>
                </c:pt>
                <c:pt idx="25">
                  <c:v>0.51720373889418836</c:v>
                </c:pt>
                <c:pt idx="26">
                  <c:v>0.5555626140370371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66238875808251463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B-49B7-900E-6C26DF9B7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106B-49B7-900E-6C26DF9B7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6_ábra_chart'!$L$8</c:f>
              <c:strCache>
                <c:ptCount val="1"/>
                <c:pt idx="0">
                  <c:v>Sector's free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06B-49B7-900E-6C26DF9B7E98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106B-49B7-900E-6C26DF9B7E98}"/>
              </c:ext>
            </c:extLst>
          </c:dPt>
          <c:cat>
            <c:strRef>
              <c:f>'76_ábra_chart'!$D$10:$D$42</c:f>
              <c:strCache>
                <c:ptCount val="33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4*</c:v>
                </c:pt>
              </c:strCache>
            </c:strRef>
          </c:cat>
          <c:val>
            <c:numRef>
              <c:f>'76_ábra_chart'!$L$10:$L$42</c:f>
              <c:numCache>
                <c:formatCode>#,##0.00</c:formatCode>
                <c:ptCount val="33"/>
                <c:pt idx="0">
                  <c:v>6.7384542731597525</c:v>
                </c:pt>
                <c:pt idx="1">
                  <c:v>5.3031648332797525</c:v>
                </c:pt>
                <c:pt idx="2">
                  <c:v>6.678181621094943</c:v>
                </c:pt>
                <c:pt idx="3">
                  <c:v>6.8504820844697152</c:v>
                </c:pt>
                <c:pt idx="4">
                  <c:v>5.9760645752339334</c:v>
                </c:pt>
                <c:pt idx="5">
                  <c:v>6.195671526952383</c:v>
                </c:pt>
                <c:pt idx="6">
                  <c:v>6.2071474893237308</c:v>
                </c:pt>
                <c:pt idx="7">
                  <c:v>6.1534654152585713</c:v>
                </c:pt>
                <c:pt idx="8">
                  <c:v>5.5379126196809905</c:v>
                </c:pt>
                <c:pt idx="9">
                  <c:v>6.2313822447932434</c:v>
                </c:pt>
                <c:pt idx="10">
                  <c:v>6.4577818750939402</c:v>
                </c:pt>
                <c:pt idx="11">
                  <c:v>6.6524823075525239</c:v>
                </c:pt>
                <c:pt idx="12">
                  <c:v>6.435949587559822</c:v>
                </c:pt>
                <c:pt idx="13">
                  <c:v>6.4726554697510732</c:v>
                </c:pt>
                <c:pt idx="14">
                  <c:v>6.6915902685781656</c:v>
                </c:pt>
                <c:pt idx="15">
                  <c:v>6.5044579126502216</c:v>
                </c:pt>
                <c:pt idx="16">
                  <c:v>4.9876361838552459</c:v>
                </c:pt>
                <c:pt idx="17">
                  <c:v>4.9815378562806378</c:v>
                </c:pt>
                <c:pt idx="18">
                  <c:v>5.6769685704585289</c:v>
                </c:pt>
                <c:pt idx="19">
                  <c:v>5.5825084535488791</c:v>
                </c:pt>
                <c:pt idx="20">
                  <c:v>3.8934892830638947</c:v>
                </c:pt>
                <c:pt idx="21">
                  <c:v>4.45300698303038</c:v>
                </c:pt>
                <c:pt idx="22">
                  <c:v>4.4083541708831744</c:v>
                </c:pt>
                <c:pt idx="23">
                  <c:v>4.0676428677396546</c:v>
                </c:pt>
                <c:pt idx="24">
                  <c:v>2.5821753309097364</c:v>
                </c:pt>
                <c:pt idx="25">
                  <c:v>3.1674546632636802</c:v>
                </c:pt>
                <c:pt idx="26">
                  <c:v>5.2023409084289902</c:v>
                </c:pt>
                <c:pt idx="27">
                  <c:v>5.9129814964912875</c:v>
                </c:pt>
                <c:pt idx="28">
                  <c:v>6.0833724530264783</c:v>
                </c:pt>
                <c:pt idx="29">
                  <c:v>6.2127080946624531</c:v>
                </c:pt>
                <c:pt idx="30">
                  <c:v>6.0450695440824038</c:v>
                </c:pt>
                <c:pt idx="31">
                  <c:v>6.9569363302635026</c:v>
                </c:pt>
                <c:pt idx="32">
                  <c:v>9.456936330263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6B-49B7-900E-6C26DF9B7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260694444444427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1050972222222222E-2"/>
          <c:y val="0.82137666666666664"/>
          <c:w val="0.88258138888888893"/>
          <c:h val="0.161898148148148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F$9</c:f>
              <c:strCache>
                <c:ptCount val="1"/>
                <c:pt idx="0">
                  <c:v>3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F$10:$F$31</c:f>
              <c:numCache>
                <c:formatCode>#,##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6B-4415-84F0-24A72EA0AB50}"/>
            </c:ext>
          </c:extLst>
        </c:ser>
        <c:ser>
          <c:idx val="1"/>
          <c:order val="1"/>
          <c:tx>
            <c:strRef>
              <c:f>'77_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G$10:$G$31</c:f>
              <c:numCache>
                <c:formatCode>#,##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6302611580285571</c:v>
                </c:pt>
                <c:pt idx="5">
                  <c:v>0.85996010431737879</c:v>
                </c:pt>
                <c:pt idx="6">
                  <c:v>0.85535002416290884</c:v>
                </c:pt>
                <c:pt idx="7">
                  <c:v>0.86792449200559874</c:v>
                </c:pt>
                <c:pt idx="8">
                  <c:v>0.88893228735263696</c:v>
                </c:pt>
                <c:pt idx="9">
                  <c:v>0.9081693012535009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87591055990361244</c:v>
                </c:pt>
                <c:pt idx="16">
                  <c:v>1.0634815360442207</c:v>
                </c:pt>
                <c:pt idx="17">
                  <c:v>0</c:v>
                </c:pt>
                <c:pt idx="18">
                  <c:v>1.181426708106412</c:v>
                </c:pt>
                <c:pt idx="19">
                  <c:v>1.2688138414583681</c:v>
                </c:pt>
                <c:pt idx="20">
                  <c:v>1.2485489809627623</c:v>
                </c:pt>
                <c:pt idx="21">
                  <c:v>1.2818975782039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6B-4415-84F0-24A72EA0AB50}"/>
            </c:ext>
          </c:extLst>
        </c:ser>
        <c:ser>
          <c:idx val="2"/>
          <c:order val="2"/>
          <c:tx>
            <c:strRef>
              <c:f>'77_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H$10:$H$31</c:f>
              <c:numCache>
                <c:formatCode>#,##0.00</c:formatCode>
                <c:ptCount val="22"/>
                <c:pt idx="0">
                  <c:v>20.705116046022376</c:v>
                </c:pt>
                <c:pt idx="1">
                  <c:v>20.888302886238165</c:v>
                </c:pt>
                <c:pt idx="2">
                  <c:v>21.366566998508826</c:v>
                </c:pt>
                <c:pt idx="3">
                  <c:v>20.199111100663288</c:v>
                </c:pt>
                <c:pt idx="4">
                  <c:v>19.669415642114764</c:v>
                </c:pt>
                <c:pt idx="5">
                  <c:v>18.82050808506618</c:v>
                </c:pt>
                <c:pt idx="6">
                  <c:v>18.562574588317656</c:v>
                </c:pt>
                <c:pt idx="7">
                  <c:v>17.496121678887295</c:v>
                </c:pt>
                <c:pt idx="8">
                  <c:v>6.1399716018858088</c:v>
                </c:pt>
                <c:pt idx="9">
                  <c:v>1.7133423780562416</c:v>
                </c:pt>
                <c:pt idx="10">
                  <c:v>2.5944889856775859</c:v>
                </c:pt>
                <c:pt idx="11">
                  <c:v>2.5978980193074319</c:v>
                </c:pt>
                <c:pt idx="12">
                  <c:v>2.3885984518396528</c:v>
                </c:pt>
                <c:pt idx="13">
                  <c:v>3.106692608103637</c:v>
                </c:pt>
                <c:pt idx="14">
                  <c:v>3.8917855425582339</c:v>
                </c:pt>
                <c:pt idx="15">
                  <c:v>3.0312375698000835</c:v>
                </c:pt>
                <c:pt idx="16">
                  <c:v>3.3877654099065277</c:v>
                </c:pt>
                <c:pt idx="17">
                  <c:v>9.3535794393303497</c:v>
                </c:pt>
                <c:pt idx="18">
                  <c:v>18.662343130317325</c:v>
                </c:pt>
                <c:pt idx="19">
                  <c:v>16.49531782287827</c:v>
                </c:pt>
                <c:pt idx="20">
                  <c:v>17.362220811552419</c:v>
                </c:pt>
                <c:pt idx="21">
                  <c:v>24.903849776573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6B-4415-84F0-24A72EA0AB50}"/>
            </c:ext>
          </c:extLst>
        </c:ser>
        <c:ser>
          <c:idx val="3"/>
          <c:order val="3"/>
          <c:tx>
            <c:strRef>
              <c:f>'77_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I$10:$I$31</c:f>
              <c:numCache>
                <c:formatCode>#,##0.00</c:formatCode>
                <c:ptCount val="22"/>
                <c:pt idx="0">
                  <c:v>19.18496985685757</c:v>
                </c:pt>
                <c:pt idx="1">
                  <c:v>9.6506614955232433</c:v>
                </c:pt>
                <c:pt idx="2">
                  <c:v>9.8964371429870486</c:v>
                </c:pt>
                <c:pt idx="3">
                  <c:v>10.05732533687905</c:v>
                </c:pt>
                <c:pt idx="4">
                  <c:v>9.190962049404467</c:v>
                </c:pt>
                <c:pt idx="5">
                  <c:v>1.968861171860639</c:v>
                </c:pt>
                <c:pt idx="6">
                  <c:v>9.1435809756286641</c:v>
                </c:pt>
                <c:pt idx="7">
                  <c:v>18.848489420360835</c:v>
                </c:pt>
                <c:pt idx="8">
                  <c:v>20.643082914742276</c:v>
                </c:pt>
                <c:pt idx="9">
                  <c:v>23.756786696001811</c:v>
                </c:pt>
                <c:pt idx="10">
                  <c:v>30.629352130208265</c:v>
                </c:pt>
                <c:pt idx="11">
                  <c:v>21.923804412650856</c:v>
                </c:pt>
                <c:pt idx="12">
                  <c:v>26.507730486014292</c:v>
                </c:pt>
                <c:pt idx="13">
                  <c:v>17.084724328501881</c:v>
                </c:pt>
                <c:pt idx="14">
                  <c:v>20.570843451273074</c:v>
                </c:pt>
                <c:pt idx="15">
                  <c:v>29.645292210022113</c:v>
                </c:pt>
                <c:pt idx="16">
                  <c:v>23.77085424647521</c:v>
                </c:pt>
                <c:pt idx="17">
                  <c:v>25.468155462587184</c:v>
                </c:pt>
                <c:pt idx="18">
                  <c:v>14.976164901366234</c:v>
                </c:pt>
                <c:pt idx="19">
                  <c:v>16.986663112799782</c:v>
                </c:pt>
                <c:pt idx="20">
                  <c:v>23.002632776200631</c:v>
                </c:pt>
                <c:pt idx="21">
                  <c:v>7.878910222787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6B-4415-84F0-24A72EA0AB50}"/>
            </c:ext>
          </c:extLst>
        </c:ser>
        <c:ser>
          <c:idx val="4"/>
          <c:order val="4"/>
          <c:tx>
            <c:strRef>
              <c:f>'77_ábra_chart'!$J$9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J$10:$J$31</c:f>
              <c:numCache>
                <c:formatCode>#,##0.00</c:formatCode>
                <c:ptCount val="22"/>
                <c:pt idx="0">
                  <c:v>40.661667696663152</c:v>
                </c:pt>
                <c:pt idx="1">
                  <c:v>49.718773232906088</c:v>
                </c:pt>
                <c:pt idx="2">
                  <c:v>47.064439927774302</c:v>
                </c:pt>
                <c:pt idx="3">
                  <c:v>52.626445291182286</c:v>
                </c:pt>
                <c:pt idx="4">
                  <c:v>52.390430145951107</c:v>
                </c:pt>
                <c:pt idx="5">
                  <c:v>66.320377992403948</c:v>
                </c:pt>
                <c:pt idx="6">
                  <c:v>58.524964301933956</c:v>
                </c:pt>
                <c:pt idx="7">
                  <c:v>57.449445795633594</c:v>
                </c:pt>
                <c:pt idx="8">
                  <c:v>66.878374439153149</c:v>
                </c:pt>
                <c:pt idx="9">
                  <c:v>22.238646597665397</c:v>
                </c:pt>
                <c:pt idx="10">
                  <c:v>54.408472453972664</c:v>
                </c:pt>
                <c:pt idx="11">
                  <c:v>63.571116746097026</c:v>
                </c:pt>
                <c:pt idx="12">
                  <c:v>59.301867131800336</c:v>
                </c:pt>
                <c:pt idx="13">
                  <c:v>68.414887294636031</c:v>
                </c:pt>
                <c:pt idx="14">
                  <c:v>63.095037627565475</c:v>
                </c:pt>
                <c:pt idx="15">
                  <c:v>60.946494315467007</c:v>
                </c:pt>
                <c:pt idx="16">
                  <c:v>71.777898807574047</c:v>
                </c:pt>
                <c:pt idx="17">
                  <c:v>57.806799480355139</c:v>
                </c:pt>
                <c:pt idx="18">
                  <c:v>64.306854764057093</c:v>
                </c:pt>
                <c:pt idx="19">
                  <c:v>64.043767593099901</c:v>
                </c:pt>
                <c:pt idx="20">
                  <c:v>57.20099959108834</c:v>
                </c:pt>
                <c:pt idx="21">
                  <c:v>65.180012401811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6B-4415-84F0-24A72EA0AB50}"/>
            </c:ext>
          </c:extLst>
        </c:ser>
        <c:ser>
          <c:idx val="5"/>
          <c:order val="5"/>
          <c:tx>
            <c:strRef>
              <c:f>'77_ábra_chart'!$K$9</c:f>
              <c:strCache>
                <c:ptCount val="1"/>
                <c:pt idx="0">
                  <c:v>10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K$10:$K$31</c:f>
              <c:numCache>
                <c:formatCode>#,##0.00</c:formatCode>
                <c:ptCount val="22"/>
                <c:pt idx="0">
                  <c:v>19.448246400456895</c:v>
                </c:pt>
                <c:pt idx="1">
                  <c:v>19.742262385332509</c:v>
                </c:pt>
                <c:pt idx="2">
                  <c:v>21.672555930729811</c:v>
                </c:pt>
                <c:pt idx="3">
                  <c:v>17.117118271275384</c:v>
                </c:pt>
                <c:pt idx="4">
                  <c:v>17.8861660467268</c:v>
                </c:pt>
                <c:pt idx="5">
                  <c:v>12.03029264635185</c:v>
                </c:pt>
                <c:pt idx="6">
                  <c:v>12.913530109956813</c:v>
                </c:pt>
                <c:pt idx="7">
                  <c:v>5.3380186131126797</c:v>
                </c:pt>
                <c:pt idx="8">
                  <c:v>5.4496387568661255</c:v>
                </c:pt>
                <c:pt idx="9">
                  <c:v>51.38305502702304</c:v>
                </c:pt>
                <c:pt idx="10">
                  <c:v>12.367686430141489</c:v>
                </c:pt>
                <c:pt idx="11">
                  <c:v>11.907180821944678</c:v>
                </c:pt>
                <c:pt idx="12">
                  <c:v>11.801803930345709</c:v>
                </c:pt>
                <c:pt idx="13">
                  <c:v>11.393695768758464</c:v>
                </c:pt>
                <c:pt idx="14">
                  <c:v>12.442333378603228</c:v>
                </c:pt>
                <c:pt idx="15">
                  <c:v>5.5010653448071887</c:v>
                </c:pt>
                <c:pt idx="16">
                  <c:v>0</c:v>
                </c:pt>
                <c:pt idx="17">
                  <c:v>7.3714656177273321</c:v>
                </c:pt>
                <c:pt idx="18">
                  <c:v>0.87321049615293467</c:v>
                </c:pt>
                <c:pt idx="19">
                  <c:v>1.2054376297636864</c:v>
                </c:pt>
                <c:pt idx="20">
                  <c:v>1.1855978401958431</c:v>
                </c:pt>
                <c:pt idx="21">
                  <c:v>0.75533002062405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6B-4415-84F0-24A72EA0A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D66B-4415-84F0-24A72EA0A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7_ábra_chart'!$L$9</c:f>
              <c:strCache>
                <c:ptCount val="1"/>
                <c:pt idx="0">
                  <c:v>Szektor szintű tőkeáttételi ráta (j. sk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77_ábra_chart'!$E$10:$E$31</c:f>
              <c:strCache>
                <c:ptCount val="22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</c:strCache>
            </c:strRef>
          </c:cat>
          <c:val>
            <c:numRef>
              <c:f>'77_ábra_chart'!$L$10:$L$31</c:f>
              <c:numCache>
                <c:formatCode>#,##0.00</c:formatCode>
                <c:ptCount val="22"/>
                <c:pt idx="0">
                  <c:v>8.0937386065241199</c:v>
                </c:pt>
                <c:pt idx="1">
                  <c:v>8.7825829419691726</c:v>
                </c:pt>
                <c:pt idx="2">
                  <c:v>8.6662674574714593</c:v>
                </c:pt>
                <c:pt idx="3">
                  <c:v>8.4568939717947931</c:v>
                </c:pt>
                <c:pt idx="4">
                  <c:v>8.1784201181505356</c:v>
                </c:pt>
                <c:pt idx="5">
                  <c:v>8.6847978956045573</c:v>
                </c:pt>
                <c:pt idx="6">
                  <c:v>8.3435532803035901</c:v>
                </c:pt>
                <c:pt idx="7">
                  <c:v>8.0477711200995437</c:v>
                </c:pt>
                <c:pt idx="8">
                  <c:v>8.121095117976239</c:v>
                </c:pt>
                <c:pt idx="9">
                  <c:v>9.0471775050669745</c:v>
                </c:pt>
                <c:pt idx="10">
                  <c:v>8.5576970403250527</c:v>
                </c:pt>
                <c:pt idx="11">
                  <c:v>8.8656865695847511</c:v>
                </c:pt>
                <c:pt idx="12">
                  <c:v>8.6258244517330649</c:v>
                </c:pt>
                <c:pt idx="13">
                  <c:v>8.9964782177200426</c:v>
                </c:pt>
                <c:pt idx="14">
                  <c:v>8.6442372888254102</c:v>
                </c:pt>
                <c:pt idx="15">
                  <c:v>8.0206391993477251</c:v>
                </c:pt>
                <c:pt idx="16">
                  <c:v>7.8949535007345002</c:v>
                </c:pt>
                <c:pt idx="17">
                  <c:v>8.0878281336552664</c:v>
                </c:pt>
                <c:pt idx="18">
                  <c:v>7.9134139046579079</c:v>
                </c:pt>
                <c:pt idx="19">
                  <c:v>7.9287195617531347</c:v>
                </c:pt>
                <c:pt idx="20">
                  <c:v>7.6998032098768334</c:v>
                </c:pt>
                <c:pt idx="21">
                  <c:v>7.7785287914943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6B-4415-84F0-24A72EA0A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075809468924306E-3"/>
          <c:y val="0.821363734687235"/>
          <c:w val="0.97800136397189519"/>
          <c:h val="0.16426290280230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58182138499141378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77_ábra_chart'!$K$8</c:f>
              <c:strCache>
                <c:ptCount val="1"/>
                <c:pt idx="0">
                  <c:v>over 1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K$10:$K$31</c:f>
              <c:numCache>
                <c:formatCode>#,##0.00</c:formatCode>
                <c:ptCount val="22"/>
                <c:pt idx="0">
                  <c:v>19.448246400456895</c:v>
                </c:pt>
                <c:pt idx="1">
                  <c:v>19.742262385332509</c:v>
                </c:pt>
                <c:pt idx="2">
                  <c:v>21.672555930729811</c:v>
                </c:pt>
                <c:pt idx="3">
                  <c:v>17.117118271275384</c:v>
                </c:pt>
                <c:pt idx="4">
                  <c:v>17.8861660467268</c:v>
                </c:pt>
                <c:pt idx="5">
                  <c:v>12.03029264635185</c:v>
                </c:pt>
                <c:pt idx="6">
                  <c:v>12.913530109956813</c:v>
                </c:pt>
                <c:pt idx="7">
                  <c:v>5.3380186131126797</c:v>
                </c:pt>
                <c:pt idx="8">
                  <c:v>5.4496387568661255</c:v>
                </c:pt>
                <c:pt idx="9">
                  <c:v>51.38305502702304</c:v>
                </c:pt>
                <c:pt idx="10">
                  <c:v>12.367686430141489</c:v>
                </c:pt>
                <c:pt idx="11">
                  <c:v>11.907180821944678</c:v>
                </c:pt>
                <c:pt idx="12">
                  <c:v>11.801803930345709</c:v>
                </c:pt>
                <c:pt idx="13">
                  <c:v>11.393695768758464</c:v>
                </c:pt>
                <c:pt idx="14">
                  <c:v>12.442333378603228</c:v>
                </c:pt>
                <c:pt idx="15">
                  <c:v>5.5010653448071887</c:v>
                </c:pt>
                <c:pt idx="16">
                  <c:v>0</c:v>
                </c:pt>
                <c:pt idx="17">
                  <c:v>7.3714656177273321</c:v>
                </c:pt>
                <c:pt idx="18">
                  <c:v>0.87321049615293467</c:v>
                </c:pt>
                <c:pt idx="19">
                  <c:v>1.2054376297636864</c:v>
                </c:pt>
                <c:pt idx="20">
                  <c:v>1.1855978401958431</c:v>
                </c:pt>
                <c:pt idx="21">
                  <c:v>0.75533002062405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08-4642-A8A2-D876D0E4AC52}"/>
            </c:ext>
          </c:extLst>
        </c:ser>
        <c:ser>
          <c:idx val="4"/>
          <c:order val="1"/>
          <c:tx>
            <c:strRef>
              <c:f>'77_ábra_chart'!$J$8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J$10:$J$31</c:f>
              <c:numCache>
                <c:formatCode>#,##0.00</c:formatCode>
                <c:ptCount val="22"/>
                <c:pt idx="0">
                  <c:v>40.661667696663152</c:v>
                </c:pt>
                <c:pt idx="1">
                  <c:v>49.718773232906088</c:v>
                </c:pt>
                <c:pt idx="2">
                  <c:v>47.064439927774302</c:v>
                </c:pt>
                <c:pt idx="3">
                  <c:v>52.626445291182286</c:v>
                </c:pt>
                <c:pt idx="4">
                  <c:v>52.390430145951107</c:v>
                </c:pt>
                <c:pt idx="5">
                  <c:v>66.320377992403948</c:v>
                </c:pt>
                <c:pt idx="6">
                  <c:v>58.524964301933956</c:v>
                </c:pt>
                <c:pt idx="7">
                  <c:v>57.449445795633594</c:v>
                </c:pt>
                <c:pt idx="8">
                  <c:v>66.878374439153149</c:v>
                </c:pt>
                <c:pt idx="9">
                  <c:v>22.238646597665397</c:v>
                </c:pt>
                <c:pt idx="10">
                  <c:v>54.408472453972664</c:v>
                </c:pt>
                <c:pt idx="11">
                  <c:v>63.571116746097026</c:v>
                </c:pt>
                <c:pt idx="12">
                  <c:v>59.301867131800336</c:v>
                </c:pt>
                <c:pt idx="13">
                  <c:v>68.414887294636031</c:v>
                </c:pt>
                <c:pt idx="14">
                  <c:v>63.095037627565475</c:v>
                </c:pt>
                <c:pt idx="15">
                  <c:v>60.946494315467007</c:v>
                </c:pt>
                <c:pt idx="16">
                  <c:v>71.777898807574047</c:v>
                </c:pt>
                <c:pt idx="17">
                  <c:v>57.806799480355139</c:v>
                </c:pt>
                <c:pt idx="18">
                  <c:v>64.306854764057093</c:v>
                </c:pt>
                <c:pt idx="19">
                  <c:v>64.043767593099901</c:v>
                </c:pt>
                <c:pt idx="20">
                  <c:v>57.20099959108834</c:v>
                </c:pt>
                <c:pt idx="21">
                  <c:v>65.180012401811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08-4642-A8A2-D876D0E4AC52}"/>
            </c:ext>
          </c:extLst>
        </c:ser>
        <c:ser>
          <c:idx val="3"/>
          <c:order val="2"/>
          <c:tx>
            <c:strRef>
              <c:f>'77_ábra_chart'!$I$8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I$10:$I$31</c:f>
              <c:numCache>
                <c:formatCode>#,##0.00</c:formatCode>
                <c:ptCount val="22"/>
                <c:pt idx="0">
                  <c:v>19.18496985685757</c:v>
                </c:pt>
                <c:pt idx="1">
                  <c:v>9.6506614955232433</c:v>
                </c:pt>
                <c:pt idx="2">
                  <c:v>9.8964371429870486</c:v>
                </c:pt>
                <c:pt idx="3">
                  <c:v>10.05732533687905</c:v>
                </c:pt>
                <c:pt idx="4">
                  <c:v>9.190962049404467</c:v>
                </c:pt>
                <c:pt idx="5">
                  <c:v>1.968861171860639</c:v>
                </c:pt>
                <c:pt idx="6">
                  <c:v>9.1435809756286641</c:v>
                </c:pt>
                <c:pt idx="7">
                  <c:v>18.848489420360835</c:v>
                </c:pt>
                <c:pt idx="8">
                  <c:v>20.643082914742276</c:v>
                </c:pt>
                <c:pt idx="9">
                  <c:v>23.756786696001811</c:v>
                </c:pt>
                <c:pt idx="10">
                  <c:v>30.629352130208265</c:v>
                </c:pt>
                <c:pt idx="11">
                  <c:v>21.923804412650856</c:v>
                </c:pt>
                <c:pt idx="12">
                  <c:v>26.507730486014292</c:v>
                </c:pt>
                <c:pt idx="13">
                  <c:v>17.084724328501881</c:v>
                </c:pt>
                <c:pt idx="14">
                  <c:v>20.570843451273074</c:v>
                </c:pt>
                <c:pt idx="15">
                  <c:v>29.645292210022113</c:v>
                </c:pt>
                <c:pt idx="16">
                  <c:v>23.77085424647521</c:v>
                </c:pt>
                <c:pt idx="17">
                  <c:v>25.468155462587184</c:v>
                </c:pt>
                <c:pt idx="18">
                  <c:v>14.976164901366234</c:v>
                </c:pt>
                <c:pt idx="19">
                  <c:v>16.986663112799782</c:v>
                </c:pt>
                <c:pt idx="20">
                  <c:v>23.002632776200631</c:v>
                </c:pt>
                <c:pt idx="21">
                  <c:v>7.878910222787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08-4642-A8A2-D876D0E4AC52}"/>
            </c:ext>
          </c:extLst>
        </c:ser>
        <c:ser>
          <c:idx val="2"/>
          <c:order val="3"/>
          <c:tx>
            <c:strRef>
              <c:f>'77_ábra_chart'!$H$8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H$10:$H$31</c:f>
              <c:numCache>
                <c:formatCode>#,##0.00</c:formatCode>
                <c:ptCount val="22"/>
                <c:pt idx="0">
                  <c:v>20.705116046022376</c:v>
                </c:pt>
                <c:pt idx="1">
                  <c:v>20.888302886238165</c:v>
                </c:pt>
                <c:pt idx="2">
                  <c:v>21.366566998508826</c:v>
                </c:pt>
                <c:pt idx="3">
                  <c:v>20.199111100663288</c:v>
                </c:pt>
                <c:pt idx="4">
                  <c:v>19.669415642114764</c:v>
                </c:pt>
                <c:pt idx="5">
                  <c:v>18.82050808506618</c:v>
                </c:pt>
                <c:pt idx="6">
                  <c:v>18.562574588317656</c:v>
                </c:pt>
                <c:pt idx="7">
                  <c:v>17.496121678887295</c:v>
                </c:pt>
                <c:pt idx="8">
                  <c:v>6.1399716018858088</c:v>
                </c:pt>
                <c:pt idx="9">
                  <c:v>1.7133423780562416</c:v>
                </c:pt>
                <c:pt idx="10">
                  <c:v>2.5944889856775859</c:v>
                </c:pt>
                <c:pt idx="11">
                  <c:v>2.5978980193074319</c:v>
                </c:pt>
                <c:pt idx="12">
                  <c:v>2.3885984518396528</c:v>
                </c:pt>
                <c:pt idx="13">
                  <c:v>3.106692608103637</c:v>
                </c:pt>
                <c:pt idx="14">
                  <c:v>3.8917855425582339</c:v>
                </c:pt>
                <c:pt idx="15">
                  <c:v>3.0312375698000835</c:v>
                </c:pt>
                <c:pt idx="16">
                  <c:v>3.3877654099065277</c:v>
                </c:pt>
                <c:pt idx="17">
                  <c:v>9.3535794393303497</c:v>
                </c:pt>
                <c:pt idx="18">
                  <c:v>18.662343130317325</c:v>
                </c:pt>
                <c:pt idx="19">
                  <c:v>16.49531782287827</c:v>
                </c:pt>
                <c:pt idx="20">
                  <c:v>17.362220811552419</c:v>
                </c:pt>
                <c:pt idx="21">
                  <c:v>24.903849776573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08-4642-A8A2-D876D0E4AC52}"/>
            </c:ext>
          </c:extLst>
        </c:ser>
        <c:ser>
          <c:idx val="1"/>
          <c:order val="4"/>
          <c:tx>
            <c:strRef>
              <c:f>'77_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G$10:$G$31</c:f>
              <c:numCache>
                <c:formatCode>#,##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6302611580285571</c:v>
                </c:pt>
                <c:pt idx="5">
                  <c:v>0.85996010431737879</c:v>
                </c:pt>
                <c:pt idx="6">
                  <c:v>0.85535002416290884</c:v>
                </c:pt>
                <c:pt idx="7">
                  <c:v>0.86792449200559874</c:v>
                </c:pt>
                <c:pt idx="8">
                  <c:v>0.88893228735263696</c:v>
                </c:pt>
                <c:pt idx="9">
                  <c:v>0.9081693012535009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87591055990361244</c:v>
                </c:pt>
                <c:pt idx="16">
                  <c:v>1.0634815360442207</c:v>
                </c:pt>
                <c:pt idx="17">
                  <c:v>0</c:v>
                </c:pt>
                <c:pt idx="18">
                  <c:v>1.181426708106412</c:v>
                </c:pt>
                <c:pt idx="19">
                  <c:v>1.2688138414583681</c:v>
                </c:pt>
                <c:pt idx="20">
                  <c:v>1.2485489809627623</c:v>
                </c:pt>
                <c:pt idx="21">
                  <c:v>1.2818975782039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08-4642-A8A2-D876D0E4AC52}"/>
            </c:ext>
          </c:extLst>
        </c:ser>
        <c:ser>
          <c:idx val="0"/>
          <c:order val="5"/>
          <c:tx>
            <c:strRef>
              <c:f>'77_ábra_chart'!$F$8</c:f>
              <c:strCache>
                <c:ptCount val="1"/>
                <c:pt idx="0">
                  <c:v>below 3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F$10:$F$31</c:f>
              <c:numCache>
                <c:formatCode>#,##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08-4642-A8A2-D876D0E4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D08-4642-A8A2-D876D0E4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7_ábra_chart'!$L$8</c:f>
              <c:strCache>
                <c:ptCount val="1"/>
                <c:pt idx="0">
                  <c:v>Sector's leverage ratio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77_ábra_chart'!$D$10:$D$31</c:f>
              <c:strCache>
                <c:ptCount val="22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</c:strCache>
            </c:strRef>
          </c:cat>
          <c:val>
            <c:numRef>
              <c:f>'77_ábra_chart'!$L$10:$L$31</c:f>
              <c:numCache>
                <c:formatCode>#,##0.00</c:formatCode>
                <c:ptCount val="22"/>
                <c:pt idx="0">
                  <c:v>8.0937386065241199</c:v>
                </c:pt>
                <c:pt idx="1">
                  <c:v>8.7825829419691726</c:v>
                </c:pt>
                <c:pt idx="2">
                  <c:v>8.6662674574714593</c:v>
                </c:pt>
                <c:pt idx="3">
                  <c:v>8.4568939717947931</c:v>
                </c:pt>
                <c:pt idx="4">
                  <c:v>8.1784201181505356</c:v>
                </c:pt>
                <c:pt idx="5">
                  <c:v>8.6847978956045573</c:v>
                </c:pt>
                <c:pt idx="6">
                  <c:v>8.3435532803035901</c:v>
                </c:pt>
                <c:pt idx="7">
                  <c:v>8.0477711200995437</c:v>
                </c:pt>
                <c:pt idx="8">
                  <c:v>8.121095117976239</c:v>
                </c:pt>
                <c:pt idx="9">
                  <c:v>9.0471775050669745</c:v>
                </c:pt>
                <c:pt idx="10">
                  <c:v>8.5576970403250527</c:v>
                </c:pt>
                <c:pt idx="11">
                  <c:v>8.8656865695847511</c:v>
                </c:pt>
                <c:pt idx="12">
                  <c:v>8.6258244517330649</c:v>
                </c:pt>
                <c:pt idx="13">
                  <c:v>8.9964782177200426</c:v>
                </c:pt>
                <c:pt idx="14">
                  <c:v>8.6442372888254102</c:v>
                </c:pt>
                <c:pt idx="15">
                  <c:v>8.0206391993477251</c:v>
                </c:pt>
                <c:pt idx="16">
                  <c:v>7.8949535007345002</c:v>
                </c:pt>
                <c:pt idx="17">
                  <c:v>8.0878281336552664</c:v>
                </c:pt>
                <c:pt idx="18">
                  <c:v>7.9134139046579079</c:v>
                </c:pt>
                <c:pt idx="19">
                  <c:v>7.9287195617531347</c:v>
                </c:pt>
                <c:pt idx="20">
                  <c:v>7.6998032098768334</c:v>
                </c:pt>
                <c:pt idx="21">
                  <c:v>7.7785287914943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08-4642-A8A2-D876D0E4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131499999999999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846845849364737"/>
              <c:y val="6.117892285039260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1848055555555549E-2"/>
          <c:y val="0.80491370370370374"/>
          <c:w val="0.83738630387244983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4.9680498523161157E-2"/>
          <c:w val="0.83365305555555558"/>
          <c:h val="0.6942820370370370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914-4698-8659-6CC9D7CC7F95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914-4698-8659-6CC9D7CC7F95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3914-4698-8659-6CC9D7CC7F9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3914-4698-8659-6CC9D7CC7F9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3914-4698-8659-6CC9D7CC7F9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14-4698-8659-6CC9D7CC7F9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14-4698-8659-6CC9D7CC7F9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14-4698-8659-6CC9D7CC7F9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14-4698-8659-6CC9D7CC7F9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14-4698-8659-6CC9D7CC7F95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3914-4698-8659-6CC9D7CC7F9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3914-4698-8659-6CC9D7CC7F95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3914-4698-8659-6CC9D7CC7F95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3914-4698-8659-6CC9D7CC7F95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3914-4698-8659-6CC9D7CC7F9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3914-4698-8659-6CC9D7CC7F9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3914-4698-8659-6CC9D7CC7F9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3914-4698-8659-6CC9D7CC7F9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3914-4698-8659-6CC9D7CC7F9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3914-4698-8659-6CC9D7CC7F95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3914-4698-8659-6CC9D7CC7F95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3914-4698-8659-6CC9D7CC7F95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3914-4698-8659-6CC9D7CC7F95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3914-4698-8659-6CC9D7CC7F95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3914-4698-8659-6CC9D7CC7F9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3914-4698-8659-6CC9D7CC7F9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3914-4698-8659-6CC9D7CC7F9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3914-4698-8659-6CC9D7CC7F95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3914-4698-8659-6CC9D7CC7F95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3914-4698-8659-6CC9D7CC7F95}"/>
              </c:ext>
            </c:extLst>
          </c:dPt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3914-4698-8659-6CC9D7CC7F95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3914-4698-8659-6CC9D7CC7F95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3914-4698-8659-6CC9D7CC7F95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3-3914-4698-8659-6CC9D7CC7F95}"/>
              </c:ext>
            </c:extLst>
          </c:dPt>
          <c:dPt>
            <c:idx val="3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3914-4698-8659-6CC9D7CC7F95}"/>
              </c:ext>
            </c:extLst>
          </c:dPt>
          <c:dPt>
            <c:idx val="3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3914-4698-8659-6CC9D7CC7F95}"/>
              </c:ext>
            </c:extLst>
          </c:dPt>
          <c:dPt>
            <c:idx val="3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3914-4698-8659-6CC9D7CC7F95}"/>
              </c:ext>
            </c:extLst>
          </c:dPt>
          <c:dPt>
            <c:idx val="3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B-3914-4698-8659-6CC9D7CC7F95}"/>
              </c:ext>
            </c:extLst>
          </c:dPt>
          <c:dPt>
            <c:idx val="3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3914-4698-8659-6CC9D7CC7F95}"/>
              </c:ext>
            </c:extLst>
          </c:dPt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3914-4698-8659-6CC9D7CC7F95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3914-4698-8659-6CC9D7CC7F95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3-3914-4698-8659-6CC9D7CC7F95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5-3914-4698-8659-6CC9D7CC7F95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7-3914-4698-8659-6CC9D7CC7F95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9-3914-4698-8659-6CC9D7CC7F95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B-3914-4698-8659-6CC9D7CC7F95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D-3914-4698-8659-6CC9D7CC7F95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F-3914-4698-8659-6CC9D7CC7F95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1-3914-4698-8659-6CC9D7CC7F95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3-3914-4698-8659-6CC9D7CC7F95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5-3914-4698-8659-6CC9D7CC7F95}"/>
              </c:ext>
            </c:extLst>
          </c:dPt>
          <c:dPt>
            <c:idx val="5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7-3914-4698-8659-6CC9D7CC7F95}"/>
              </c:ext>
            </c:extLst>
          </c:dPt>
          <c:dPt>
            <c:idx val="5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9-3914-4698-8659-6CC9D7CC7F95}"/>
              </c:ext>
            </c:extLst>
          </c:dPt>
          <c:dPt>
            <c:idx val="5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B-3914-4698-8659-6CC9D7CC7F95}"/>
              </c:ext>
            </c:extLst>
          </c:dPt>
          <c:dPt>
            <c:idx val="5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D-3914-4698-8659-6CC9D7CC7F95}"/>
              </c:ext>
            </c:extLst>
          </c:dPt>
          <c:dPt>
            <c:idx val="5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F-3914-4698-8659-6CC9D7CC7F95}"/>
              </c:ext>
            </c:extLst>
          </c:dPt>
          <c:dPt>
            <c:idx val="5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1-3914-4698-8659-6CC9D7CC7F95}"/>
              </c:ext>
            </c:extLst>
          </c:dPt>
          <c:dPt>
            <c:idx val="5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3-3914-4698-8659-6CC9D7CC7F95}"/>
              </c:ext>
            </c:extLst>
          </c:dPt>
          <c:dPt>
            <c:idx val="5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5-3914-4698-8659-6CC9D7CC7F95}"/>
              </c:ext>
            </c:extLst>
          </c:dPt>
          <c:dPt>
            <c:idx val="5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7-3914-4698-8659-6CC9D7CC7F95}"/>
              </c:ext>
            </c:extLst>
          </c:dPt>
          <c:dPt>
            <c:idx val="6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9-3914-4698-8659-6CC9D7CC7F95}"/>
              </c:ext>
            </c:extLst>
          </c:dPt>
          <c:dPt>
            <c:idx val="6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B-3914-4698-8659-6CC9D7CC7F95}"/>
              </c:ext>
            </c:extLst>
          </c:dPt>
          <c:dPt>
            <c:idx val="6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D-3914-4698-8659-6CC9D7CC7F95}"/>
              </c:ext>
            </c:extLst>
          </c:dPt>
          <c:cat>
            <c:multiLvlStrRef>
              <c:f>'78_ábra_chart'!$F$9:$G$43</c:f>
              <c:multiLvlStrCache>
                <c:ptCount val="35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V.</c:v>
                  </c:pt>
                  <c:pt idx="3">
                    <c:v>2021. IV.</c:v>
                  </c:pt>
                  <c:pt idx="4">
                    <c:v>2022. I.</c:v>
                  </c:pt>
                  <c:pt idx="5">
                    <c:v>2018. IV.</c:v>
                  </c:pt>
                  <c:pt idx="6">
                    <c:v>2019. IV.</c:v>
                  </c:pt>
                  <c:pt idx="7">
                    <c:v>2020. IV.</c:v>
                  </c:pt>
                  <c:pt idx="8">
                    <c:v>2021. IV.</c:v>
                  </c:pt>
                  <c:pt idx="9">
                    <c:v>2022. I.</c:v>
                  </c:pt>
                  <c:pt idx="10">
                    <c:v>2018. IV.</c:v>
                  </c:pt>
                  <c:pt idx="11">
                    <c:v>2019. IV.</c:v>
                  </c:pt>
                  <c:pt idx="12">
                    <c:v>2020. IV.</c:v>
                  </c:pt>
                  <c:pt idx="13">
                    <c:v>2021. IV.</c:v>
                  </c:pt>
                  <c:pt idx="14">
                    <c:v>2022. I.</c:v>
                  </c:pt>
                  <c:pt idx="15">
                    <c:v>2018. IV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.</c:v>
                  </c:pt>
                  <c:pt idx="20">
                    <c:v>2018. IV.</c:v>
                  </c:pt>
                  <c:pt idx="21">
                    <c:v>2019. IV.</c:v>
                  </c:pt>
                  <c:pt idx="22">
                    <c:v>2020. IV.</c:v>
                  </c:pt>
                  <c:pt idx="23">
                    <c:v>2021. IV.</c:v>
                  </c:pt>
                  <c:pt idx="24">
                    <c:v>2022. I.</c:v>
                  </c:pt>
                  <c:pt idx="25">
                    <c:v>2018. IV.</c:v>
                  </c:pt>
                  <c:pt idx="26">
                    <c:v>2019. IV.</c:v>
                  </c:pt>
                  <c:pt idx="27">
                    <c:v>2020. IV.</c:v>
                  </c:pt>
                  <c:pt idx="28">
                    <c:v>2021. IV.</c:v>
                  </c:pt>
                  <c:pt idx="29">
                    <c:v>2022. I.</c:v>
                  </c:pt>
                  <c:pt idx="30">
                    <c:v>2018. IV.</c:v>
                  </c:pt>
                  <c:pt idx="31">
                    <c:v>2019. IV.</c:v>
                  </c:pt>
                  <c:pt idx="32">
                    <c:v>2020. IV.</c:v>
                  </c:pt>
                  <c:pt idx="33">
                    <c:v>2021. IV.</c:v>
                  </c:pt>
                  <c:pt idx="34">
                    <c:v>2022. I.</c:v>
                  </c:pt>
                </c:lvl>
                <c:lvl>
                  <c:pt idx="0">
                    <c:v>Kamatsokk</c:v>
                  </c:pt>
                  <c:pt idx="5">
                    <c:v>Árfolyam-
sokk</c:v>
                  </c:pt>
                  <c:pt idx="10">
                    <c:v>Háztartási betétkivonás</c:v>
                  </c:pt>
                  <c:pt idx="15">
                    <c:v>Vállalati betétkivonás</c:v>
                  </c:pt>
                  <c:pt idx="20">
                    <c:v>Lakossági hitelkeret-lehívás</c:v>
                  </c:pt>
                  <c:pt idx="25">
                    <c:v>Vállalati hitelkeret-lehívás</c:v>
                  </c:pt>
                  <c:pt idx="30">
                    <c:v>Tulajdonosi forrás-
kivonás</c:v>
                  </c:pt>
                </c:lvl>
              </c:multiLvlStrCache>
            </c:multiLvlStrRef>
          </c:cat>
          <c:val>
            <c:numRef>
              <c:f>'78_ábra_chart'!$H$9:$H$43</c:f>
              <c:numCache>
                <c:formatCode>_-* #\ ##0.0_-;\-* #\ ##0.0_-;_-* "-"??_-;_-@_-</c:formatCode>
                <c:ptCount val="35"/>
                <c:pt idx="0">
                  <c:v>-679.10169014378062</c:v>
                </c:pt>
                <c:pt idx="1">
                  <c:v>-132.69620667477011</c:v>
                </c:pt>
                <c:pt idx="2">
                  <c:v>-287.97838157286151</c:v>
                </c:pt>
                <c:pt idx="3">
                  <c:v>-61.978213182099353</c:v>
                </c:pt>
                <c:pt idx="4">
                  <c:v>-89.491613263158797</c:v>
                </c:pt>
                <c:pt idx="5">
                  <c:v>100.84953629687061</c:v>
                </c:pt>
                <c:pt idx="6">
                  <c:v>109.85315740575334</c:v>
                </c:pt>
                <c:pt idx="7">
                  <c:v>-90.715960035126955</c:v>
                </c:pt>
                <c:pt idx="8">
                  <c:v>25.553769220221511</c:v>
                </c:pt>
                <c:pt idx="9">
                  <c:v>181.60208667707593</c:v>
                </c:pt>
                <c:pt idx="10">
                  <c:v>-1017.9072518544363</c:v>
                </c:pt>
                <c:pt idx="11">
                  <c:v>-1074.6454835164368</c:v>
                </c:pt>
                <c:pt idx="12">
                  <c:v>-1306.8144239620524</c:v>
                </c:pt>
                <c:pt idx="13">
                  <c:v>-1584.8862394600501</c:v>
                </c:pt>
                <c:pt idx="14">
                  <c:v>-1666.2593984841014</c:v>
                </c:pt>
                <c:pt idx="15">
                  <c:v>-540.81531031391205</c:v>
                </c:pt>
                <c:pt idx="16">
                  <c:v>-659.6639183289135</c:v>
                </c:pt>
                <c:pt idx="17">
                  <c:v>-858.47014929287434</c:v>
                </c:pt>
                <c:pt idx="18">
                  <c:v>-1257.9217243433081</c:v>
                </c:pt>
                <c:pt idx="19">
                  <c:v>-1327.0725013184883</c:v>
                </c:pt>
                <c:pt idx="20">
                  <c:v>-310.18346317710893</c:v>
                </c:pt>
                <c:pt idx="21">
                  <c:v>-329.4854299815197</c:v>
                </c:pt>
                <c:pt idx="22">
                  <c:v>-372.515274714513</c:v>
                </c:pt>
                <c:pt idx="23">
                  <c:v>-367.82719285557596</c:v>
                </c:pt>
                <c:pt idx="24">
                  <c:v>-396.97311690357856</c:v>
                </c:pt>
                <c:pt idx="25">
                  <c:v>-495.29310964888646</c:v>
                </c:pt>
                <c:pt idx="26">
                  <c:v>-474.59821241761438</c:v>
                </c:pt>
                <c:pt idx="27">
                  <c:v>-540.15942081912544</c:v>
                </c:pt>
                <c:pt idx="28">
                  <c:v>-719.00110571681489</c:v>
                </c:pt>
                <c:pt idx="29">
                  <c:v>-800.19413004734997</c:v>
                </c:pt>
                <c:pt idx="30">
                  <c:v>-103.62036077209905</c:v>
                </c:pt>
                <c:pt idx="31">
                  <c:v>-204.8363481583192</c:v>
                </c:pt>
                <c:pt idx="32">
                  <c:v>-90.378229559998545</c:v>
                </c:pt>
                <c:pt idx="33">
                  <c:v>-442.78418403650176</c:v>
                </c:pt>
                <c:pt idx="34">
                  <c:v>-310.3655288685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3914-4698-8659-6CC9D7CC7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3914-4698-8659-6CC9D7CC7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9.8763749999999997E-2"/>
              <c:y val="2.260555555555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20148611111111"/>
              <c:y val="2.29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4.9680498523161157E-2"/>
          <c:w val="0.83365305555555558"/>
          <c:h val="0.6942820370370370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010-441F-9F41-E65B44B4F29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010-441F-9F41-E65B44B4F29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9010-441F-9F41-E65B44B4F29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9010-441F-9F41-E65B44B4F29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9010-441F-9F41-E65B44B4F29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9010-441F-9F41-E65B44B4F29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9010-441F-9F41-E65B44B4F29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9010-441F-9F41-E65B44B4F29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9010-441F-9F41-E65B44B4F29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9010-441F-9F41-E65B44B4F29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9010-441F-9F41-E65B44B4F29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9010-441F-9F41-E65B44B4F29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9010-441F-9F41-E65B44B4F29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9010-441F-9F41-E65B44B4F29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9010-441F-9F41-E65B44B4F29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9010-441F-9F41-E65B44B4F29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9010-441F-9F41-E65B44B4F29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9010-441F-9F41-E65B44B4F29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9010-441F-9F41-E65B44B4F29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9010-441F-9F41-E65B44B4F29B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9010-441F-9F41-E65B44B4F29B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9010-441F-9F41-E65B44B4F29B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9010-441F-9F41-E65B44B4F29B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9010-441F-9F41-E65B44B4F29B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9010-441F-9F41-E65B44B4F29B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9010-441F-9F41-E65B44B4F29B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9010-441F-9F41-E65B44B4F29B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9010-441F-9F41-E65B44B4F29B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9010-441F-9F41-E65B44B4F29B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9010-441F-9F41-E65B44B4F29B}"/>
              </c:ext>
            </c:extLst>
          </c:dPt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9010-441F-9F41-E65B44B4F29B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9010-441F-9F41-E65B44B4F29B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9010-441F-9F41-E65B44B4F29B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3-9010-441F-9F41-E65B44B4F29B}"/>
              </c:ext>
            </c:extLst>
          </c:dPt>
          <c:dPt>
            <c:idx val="3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9010-441F-9F41-E65B44B4F29B}"/>
              </c:ext>
            </c:extLst>
          </c:dPt>
          <c:dPt>
            <c:idx val="3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9010-441F-9F41-E65B44B4F29B}"/>
              </c:ext>
            </c:extLst>
          </c:dPt>
          <c:dPt>
            <c:idx val="3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9010-441F-9F41-E65B44B4F29B}"/>
              </c:ext>
            </c:extLst>
          </c:dPt>
          <c:dPt>
            <c:idx val="3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B-9010-441F-9F41-E65B44B4F29B}"/>
              </c:ext>
            </c:extLst>
          </c:dPt>
          <c:dPt>
            <c:idx val="3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9010-441F-9F41-E65B44B4F29B}"/>
              </c:ext>
            </c:extLst>
          </c:dPt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9010-441F-9F41-E65B44B4F29B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9010-441F-9F41-E65B44B4F29B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3-9010-441F-9F41-E65B44B4F29B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5-9010-441F-9F41-E65B44B4F29B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7-9010-441F-9F41-E65B44B4F29B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9-9010-441F-9F41-E65B44B4F29B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B-9010-441F-9F41-E65B44B4F29B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D-9010-441F-9F41-E65B44B4F29B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F-9010-441F-9F41-E65B44B4F29B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1-9010-441F-9F41-E65B44B4F29B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3-9010-441F-9F41-E65B44B4F29B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5-9010-441F-9F41-E65B44B4F29B}"/>
              </c:ext>
            </c:extLst>
          </c:dPt>
          <c:dPt>
            <c:idx val="5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7-9010-441F-9F41-E65B44B4F29B}"/>
              </c:ext>
            </c:extLst>
          </c:dPt>
          <c:dPt>
            <c:idx val="5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9-9010-441F-9F41-E65B44B4F29B}"/>
              </c:ext>
            </c:extLst>
          </c:dPt>
          <c:dPt>
            <c:idx val="5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B-9010-441F-9F41-E65B44B4F29B}"/>
              </c:ext>
            </c:extLst>
          </c:dPt>
          <c:dPt>
            <c:idx val="5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D-9010-441F-9F41-E65B44B4F29B}"/>
              </c:ext>
            </c:extLst>
          </c:dPt>
          <c:dPt>
            <c:idx val="5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6F-9010-441F-9F41-E65B44B4F29B}"/>
              </c:ext>
            </c:extLst>
          </c:dPt>
          <c:dPt>
            <c:idx val="5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1-9010-441F-9F41-E65B44B4F29B}"/>
              </c:ext>
            </c:extLst>
          </c:dPt>
          <c:dPt>
            <c:idx val="5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3-9010-441F-9F41-E65B44B4F29B}"/>
              </c:ext>
            </c:extLst>
          </c:dPt>
          <c:dPt>
            <c:idx val="5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5-9010-441F-9F41-E65B44B4F29B}"/>
              </c:ext>
            </c:extLst>
          </c:dPt>
          <c:dPt>
            <c:idx val="5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7-9010-441F-9F41-E65B44B4F29B}"/>
              </c:ext>
            </c:extLst>
          </c:dPt>
          <c:dPt>
            <c:idx val="6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9-9010-441F-9F41-E65B44B4F29B}"/>
              </c:ext>
            </c:extLst>
          </c:dPt>
          <c:dPt>
            <c:idx val="6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B-9010-441F-9F41-E65B44B4F29B}"/>
              </c:ext>
            </c:extLst>
          </c:dPt>
          <c:dPt>
            <c:idx val="6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7D-9010-441F-9F41-E65B44B4F29B}"/>
              </c:ext>
            </c:extLst>
          </c:dPt>
          <c:cat>
            <c:multiLvlStrRef>
              <c:f>'78_ábra_chart'!$D$9:$E$43</c:f>
              <c:multiLvlStrCache>
                <c:ptCount val="35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4</c:v>
                  </c:pt>
                  <c:pt idx="3">
                    <c:v>2021 Q4</c:v>
                  </c:pt>
                  <c:pt idx="4">
                    <c:v>2022 Q1</c:v>
                  </c:pt>
                  <c:pt idx="5">
                    <c:v>2018 Q4</c:v>
                  </c:pt>
                  <c:pt idx="6">
                    <c:v>2019 Q4</c:v>
                  </c:pt>
                  <c:pt idx="7">
                    <c:v>2020 Q4</c:v>
                  </c:pt>
                  <c:pt idx="8">
                    <c:v>2021 Q4</c:v>
                  </c:pt>
                  <c:pt idx="9">
                    <c:v>2022 Q1</c:v>
                  </c:pt>
                  <c:pt idx="10">
                    <c:v>2018 Q4</c:v>
                  </c:pt>
                  <c:pt idx="11">
                    <c:v>2019 Q4</c:v>
                  </c:pt>
                  <c:pt idx="12">
                    <c:v>2020 Q4</c:v>
                  </c:pt>
                  <c:pt idx="13">
                    <c:v>2021 Q4</c:v>
                  </c:pt>
                  <c:pt idx="14">
                    <c:v>2022 Q1</c:v>
                  </c:pt>
                  <c:pt idx="15">
                    <c:v>2018 Q4</c:v>
                  </c:pt>
                  <c:pt idx="16">
                    <c:v>2019 Q4</c:v>
                  </c:pt>
                  <c:pt idx="17">
                    <c:v>2020 Q4</c:v>
                  </c:pt>
                  <c:pt idx="18">
                    <c:v>2021 Q4</c:v>
                  </c:pt>
                  <c:pt idx="19">
                    <c:v>2022 Q1</c:v>
                  </c:pt>
                  <c:pt idx="20">
                    <c:v>2018 Q4</c:v>
                  </c:pt>
                  <c:pt idx="21">
                    <c:v>2019 Q4</c:v>
                  </c:pt>
                  <c:pt idx="22">
                    <c:v>2020 Q4</c:v>
                  </c:pt>
                  <c:pt idx="23">
                    <c:v>2021 Q4</c:v>
                  </c:pt>
                  <c:pt idx="24">
                    <c:v>2022 Q1</c:v>
                  </c:pt>
                  <c:pt idx="25">
                    <c:v>2018 Q4</c:v>
                  </c:pt>
                  <c:pt idx="26">
                    <c:v>2019 Q4</c:v>
                  </c:pt>
                  <c:pt idx="27">
                    <c:v>2020 Q4</c:v>
                  </c:pt>
                  <c:pt idx="28">
                    <c:v>2021 Q4</c:v>
                  </c:pt>
                  <c:pt idx="29">
                    <c:v>2022 Q1</c:v>
                  </c:pt>
                  <c:pt idx="30">
                    <c:v>2018 Q4</c:v>
                  </c:pt>
                  <c:pt idx="31">
                    <c:v>2019 Q4</c:v>
                  </c:pt>
                  <c:pt idx="32">
                    <c:v>2020 Q4</c:v>
                  </c:pt>
                  <c:pt idx="33">
                    <c:v>2021 Q4</c:v>
                  </c:pt>
                  <c:pt idx="34">
                    <c:v>2022 Q1</c:v>
                  </c:pt>
                </c:lvl>
                <c:lvl>
                  <c:pt idx="0">
                    <c:v>Interest rate shock</c:v>
                  </c:pt>
                  <c:pt idx="5">
                    <c:v>Exchange rate 
shock</c:v>
                  </c:pt>
                  <c:pt idx="10">
                    <c:v>Household deposit withdrawal</c:v>
                  </c:pt>
                  <c:pt idx="15">
                    <c:v>Corporate deposit withdrawal</c:v>
                  </c:pt>
                  <c:pt idx="20">
                    <c:v>Calls in household lines of credit</c:v>
                  </c:pt>
                  <c:pt idx="25">
                    <c:v>Calls in corporate lines of credit</c:v>
                  </c:pt>
                  <c:pt idx="30">
                    <c:v>Withdrawals in debt from owners</c:v>
                  </c:pt>
                </c:lvl>
              </c:multiLvlStrCache>
            </c:multiLvlStrRef>
          </c:cat>
          <c:val>
            <c:numRef>
              <c:f>'78_ábra_chart'!$H$9:$H$43</c:f>
              <c:numCache>
                <c:formatCode>_-* #\ ##0.0_-;\-* #\ ##0.0_-;_-* "-"??_-;_-@_-</c:formatCode>
                <c:ptCount val="35"/>
                <c:pt idx="0">
                  <c:v>-679.10169014378062</c:v>
                </c:pt>
                <c:pt idx="1">
                  <c:v>-132.69620667477011</c:v>
                </c:pt>
                <c:pt idx="2">
                  <c:v>-287.97838157286151</c:v>
                </c:pt>
                <c:pt idx="3">
                  <c:v>-61.978213182099353</c:v>
                </c:pt>
                <c:pt idx="4">
                  <c:v>-89.491613263158797</c:v>
                </c:pt>
                <c:pt idx="5">
                  <c:v>100.84953629687061</c:v>
                </c:pt>
                <c:pt idx="6">
                  <c:v>109.85315740575334</c:v>
                </c:pt>
                <c:pt idx="7">
                  <c:v>-90.715960035126955</c:v>
                </c:pt>
                <c:pt idx="8">
                  <c:v>25.553769220221511</c:v>
                </c:pt>
                <c:pt idx="9">
                  <c:v>181.60208667707593</c:v>
                </c:pt>
                <c:pt idx="10">
                  <c:v>-1017.9072518544363</c:v>
                </c:pt>
                <c:pt idx="11">
                  <c:v>-1074.6454835164368</c:v>
                </c:pt>
                <c:pt idx="12">
                  <c:v>-1306.8144239620524</c:v>
                </c:pt>
                <c:pt idx="13">
                  <c:v>-1584.8862394600501</c:v>
                </c:pt>
                <c:pt idx="14">
                  <c:v>-1666.2593984841014</c:v>
                </c:pt>
                <c:pt idx="15">
                  <c:v>-540.81531031391205</c:v>
                </c:pt>
                <c:pt idx="16">
                  <c:v>-659.6639183289135</c:v>
                </c:pt>
                <c:pt idx="17">
                  <c:v>-858.47014929287434</c:v>
                </c:pt>
                <c:pt idx="18">
                  <c:v>-1257.9217243433081</c:v>
                </c:pt>
                <c:pt idx="19">
                  <c:v>-1327.0725013184883</c:v>
                </c:pt>
                <c:pt idx="20">
                  <c:v>-310.18346317710893</c:v>
                </c:pt>
                <c:pt idx="21">
                  <c:v>-329.4854299815197</c:v>
                </c:pt>
                <c:pt idx="22">
                  <c:v>-372.515274714513</c:v>
                </c:pt>
                <c:pt idx="23">
                  <c:v>-367.82719285557596</c:v>
                </c:pt>
                <c:pt idx="24">
                  <c:v>-396.97311690357856</c:v>
                </c:pt>
                <c:pt idx="25">
                  <c:v>-495.29310964888646</c:v>
                </c:pt>
                <c:pt idx="26">
                  <c:v>-474.59821241761438</c:v>
                </c:pt>
                <c:pt idx="27">
                  <c:v>-540.15942081912544</c:v>
                </c:pt>
                <c:pt idx="28">
                  <c:v>-719.00110571681489</c:v>
                </c:pt>
                <c:pt idx="29">
                  <c:v>-800.19413004734997</c:v>
                </c:pt>
                <c:pt idx="30">
                  <c:v>-103.62036077209905</c:v>
                </c:pt>
                <c:pt idx="31">
                  <c:v>-204.8363481583192</c:v>
                </c:pt>
                <c:pt idx="32">
                  <c:v>-90.378229559998545</c:v>
                </c:pt>
                <c:pt idx="33">
                  <c:v>-442.78418403650176</c:v>
                </c:pt>
                <c:pt idx="34">
                  <c:v>-310.3655288685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9010-441F-9F41-E65B44B4F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9010-441F-9F41-E65B44B4F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8.9944263199338972E-2"/>
              <c:y val="2.260555555555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849908520394376"/>
              <c:y val="2.29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9_ábra_chart'!$F$17:$AC$17</c:f>
                <c:numCache>
                  <c:formatCode>General</c:formatCode>
                  <c:ptCount val="24"/>
                  <c:pt idx="0">
                    <c:v>34.874631210085539</c:v>
                  </c:pt>
                  <c:pt idx="1">
                    <c:v>20.53523955923513</c:v>
                  </c:pt>
                  <c:pt idx="2">
                    <c:v>53.185527733017992</c:v>
                  </c:pt>
                  <c:pt idx="3">
                    <c:v>64.432386653111706</c:v>
                  </c:pt>
                  <c:pt idx="4">
                    <c:v>69.112928463104367</c:v>
                  </c:pt>
                  <c:pt idx="5">
                    <c:v>77.22281664708963</c:v>
                  </c:pt>
                  <c:pt idx="6">
                    <c:v>22.712462852651051</c:v>
                  </c:pt>
                  <c:pt idx="7">
                    <c:v>37.040841039833516</c:v>
                  </c:pt>
                  <c:pt idx="8">
                    <c:v>59.265674617789053</c:v>
                  </c:pt>
                  <c:pt idx="9">
                    <c:v>95.588850012641061</c:v>
                  </c:pt>
                  <c:pt idx="10">
                    <c:v>115.57193990722352</c:v>
                  </c:pt>
                  <c:pt idx="11">
                    <c:v>125.72415337433736</c:v>
                  </c:pt>
                  <c:pt idx="12">
                    <c:v>7.2237358997430778</c:v>
                  </c:pt>
                  <c:pt idx="13">
                    <c:v>140.55293408250586</c:v>
                  </c:pt>
                  <c:pt idx="14">
                    <c:v>76.626520709619072</c:v>
                  </c:pt>
                  <c:pt idx="15">
                    <c:v>257.08852509240512</c:v>
                  </c:pt>
                  <c:pt idx="16">
                    <c:v>36.505180292215698</c:v>
                  </c:pt>
                  <c:pt idx="17">
                    <c:v>34.07837827549799</c:v>
                  </c:pt>
                  <c:pt idx="18">
                    <c:v>17.491511449788799</c:v>
                  </c:pt>
                  <c:pt idx="19">
                    <c:v>8.8817841970012523E-14</c:v>
                  </c:pt>
                  <c:pt idx="20">
                    <c:v>7.2237358997430778</c:v>
                  </c:pt>
                  <c:pt idx="21">
                    <c:v>1.420063295828855</c:v>
                  </c:pt>
                  <c:pt idx="22">
                    <c:v>11.553422024587379</c:v>
                  </c:pt>
                  <c:pt idx="23">
                    <c:v>8.8817841970012523E-1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9_ábra_chart'!$F$8:$AC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4</c:v>
                  </c:pt>
                  <c:pt idx="3">
                    <c:v>2021 Q1</c:v>
                  </c:pt>
                  <c:pt idx="4">
                    <c:v>2021 Q2</c:v>
                  </c:pt>
                  <c:pt idx="5">
                    <c:v>2021 Q3</c:v>
                  </c:pt>
                  <c:pt idx="6">
                    <c:v>2021 Q4</c:v>
                  </c:pt>
                  <c:pt idx="7">
                    <c:v>2022 Q1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1</c:v>
                  </c:pt>
                  <c:pt idx="12">
                    <c:v>2021 Q2</c:v>
                  </c:pt>
                  <c:pt idx="13">
                    <c:v>2021 Q3</c:v>
                  </c:pt>
                  <c:pt idx="14">
                    <c:v>2021 Q4</c:v>
                  </c:pt>
                  <c:pt idx="15">
                    <c:v>2022 Q1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4</c:v>
                  </c:pt>
                  <c:pt idx="19">
                    <c:v>2021 Q1</c:v>
                  </c:pt>
                  <c:pt idx="20">
                    <c:v>2021 Q2</c:v>
                  </c:pt>
                  <c:pt idx="21">
                    <c:v>2021 Q3</c:v>
                  </c:pt>
                  <c:pt idx="22">
                    <c:v>2021 Q4</c:v>
                  </c:pt>
                  <c:pt idx="23">
                    <c:v>2022 Q1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9_ábra_chart'!$F$12:$AC$12</c:f>
              <c:numCache>
                <c:formatCode>0.0</c:formatCode>
                <c:ptCount val="24"/>
                <c:pt idx="0">
                  <c:v>157.05984665072558</c:v>
                </c:pt>
                <c:pt idx="1">
                  <c:v>154.58411959074292</c:v>
                </c:pt>
                <c:pt idx="2">
                  <c:v>211.90631212375104</c:v>
                </c:pt>
                <c:pt idx="3">
                  <c:v>211.009140744484</c:v>
                </c:pt>
                <c:pt idx="4">
                  <c:v>223.91294224924499</c:v>
                </c:pt>
                <c:pt idx="5">
                  <c:v>217.85789464518248</c:v>
                </c:pt>
                <c:pt idx="6">
                  <c:v>201.77441146118608</c:v>
                </c:pt>
                <c:pt idx="7">
                  <c:v>170.03653126094798</c:v>
                </c:pt>
                <c:pt idx="8">
                  <c:v>51.477084714725017</c:v>
                </c:pt>
                <c:pt idx="9">
                  <c:v>59.059406356101562</c:v>
                </c:pt>
                <c:pt idx="10">
                  <c:v>110.77924143359201</c:v>
                </c:pt>
                <c:pt idx="11">
                  <c:v>79.438942723859299</c:v>
                </c:pt>
                <c:pt idx="12">
                  <c:v>107.22373589974301</c:v>
                </c:pt>
                <c:pt idx="13">
                  <c:v>60.183815562395473</c:v>
                </c:pt>
                <c:pt idx="14">
                  <c:v>12.144873480252912</c:v>
                </c:pt>
                <c:pt idx="15">
                  <c:v>20.640245111390009</c:v>
                </c:pt>
                <c:pt idx="16">
                  <c:v>89.081003282801618</c:v>
                </c:pt>
                <c:pt idx="17">
                  <c:v>99.999999999999972</c:v>
                </c:pt>
                <c:pt idx="18">
                  <c:v>117.49151144978885</c:v>
                </c:pt>
                <c:pt idx="19">
                  <c:v>100.00000000000003</c:v>
                </c:pt>
                <c:pt idx="20">
                  <c:v>100.00000000000003</c:v>
                </c:pt>
                <c:pt idx="21">
                  <c:v>100.00000000000007</c:v>
                </c:pt>
                <c:pt idx="22">
                  <c:v>100.00000000000004</c:v>
                </c:pt>
                <c:pt idx="23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B7-4023-8F3A-6BB6B0173577}"/>
            </c:ext>
          </c:extLst>
        </c:ser>
        <c:ser>
          <c:idx val="1"/>
          <c:order val="1"/>
          <c:tx>
            <c:strRef>
              <c:f>'79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8:$AC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4</c:v>
                  </c:pt>
                  <c:pt idx="3">
                    <c:v>2021 Q1</c:v>
                  </c:pt>
                  <c:pt idx="4">
                    <c:v>2021 Q2</c:v>
                  </c:pt>
                  <c:pt idx="5">
                    <c:v>2021 Q3</c:v>
                  </c:pt>
                  <c:pt idx="6">
                    <c:v>2021 Q4</c:v>
                  </c:pt>
                  <c:pt idx="7">
                    <c:v>2022 Q1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1</c:v>
                  </c:pt>
                  <c:pt idx="12">
                    <c:v>2021 Q2</c:v>
                  </c:pt>
                  <c:pt idx="13">
                    <c:v>2021 Q3</c:v>
                  </c:pt>
                  <c:pt idx="14">
                    <c:v>2021 Q4</c:v>
                  </c:pt>
                  <c:pt idx="15">
                    <c:v>2022 Q1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4</c:v>
                  </c:pt>
                  <c:pt idx="19">
                    <c:v>2021 Q1</c:v>
                  </c:pt>
                  <c:pt idx="20">
                    <c:v>2021 Q2</c:v>
                  </c:pt>
                  <c:pt idx="21">
                    <c:v>2021 Q3</c:v>
                  </c:pt>
                  <c:pt idx="22">
                    <c:v>2021 Q4</c:v>
                  </c:pt>
                  <c:pt idx="23">
                    <c:v>2022 Q1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9_ábra_chart'!$F$13:$AC$13</c:f>
              <c:numCache>
                <c:formatCode>0.0</c:formatCode>
                <c:ptCount val="24"/>
                <c:pt idx="0">
                  <c:v>29.010440373389802</c:v>
                </c:pt>
                <c:pt idx="1">
                  <c:v>11.683485916473458</c:v>
                </c:pt>
                <c:pt idx="2">
                  <c:v>18.602827998075</c:v>
                </c:pt>
                <c:pt idx="3">
                  <c:v>34.669630617497575</c:v>
                </c:pt>
                <c:pt idx="4">
                  <c:v>43.086054056479469</c:v>
                </c:pt>
                <c:pt idx="5">
                  <c:v>62.052729565537092</c:v>
                </c:pt>
                <c:pt idx="6">
                  <c:v>51.832143110902074</c:v>
                </c:pt>
                <c:pt idx="7">
                  <c:v>60.959208258130062</c:v>
                </c:pt>
                <c:pt idx="8">
                  <c:v>55.035809496454782</c:v>
                </c:pt>
                <c:pt idx="9">
                  <c:v>50.189286483571308</c:v>
                </c:pt>
                <c:pt idx="10">
                  <c:v>29.598820409981741</c:v>
                </c:pt>
                <c:pt idx="11">
                  <c:v>70.835449183920062</c:v>
                </c:pt>
                <c:pt idx="12">
                  <c:v>25.814051878127643</c:v>
                </c:pt>
                <c:pt idx="13">
                  <c:v>57.974272839627346</c:v>
                </c:pt>
                <c:pt idx="14">
                  <c:v>79.233558696599928</c:v>
                </c:pt>
                <c:pt idx="15">
                  <c:v>37.262925521391978</c:v>
                </c:pt>
                <c:pt idx="16">
                  <c:v>17.431890928378181</c:v>
                </c:pt>
                <c:pt idx="17">
                  <c:v>8.8944602574315361</c:v>
                </c:pt>
                <c:pt idx="18">
                  <c:v>22.886550393784908</c:v>
                </c:pt>
                <c:pt idx="19">
                  <c:v>50.274391907779226</c:v>
                </c:pt>
                <c:pt idx="20">
                  <c:v>25.814051878127643</c:v>
                </c:pt>
                <c:pt idx="21">
                  <c:v>18.158088402022756</c:v>
                </c:pt>
                <c:pt idx="22">
                  <c:v>4.4408920985006262E-14</c:v>
                </c:pt>
                <c:pt idx="23">
                  <c:v>50.274391907779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B7-4023-8F3A-6BB6B0173577}"/>
            </c:ext>
          </c:extLst>
        </c:ser>
        <c:ser>
          <c:idx val="2"/>
          <c:order val="2"/>
          <c:tx>
            <c:strRef>
              <c:f>'79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9_ábra_chart'!$F$18:$AC$18</c:f>
                <c:numCache>
                  <c:formatCode>General</c:formatCode>
                  <c:ptCount val="24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41.5791178477937</c:v>
                  </c:pt>
                  <c:pt idx="3">
                    <c:v>116.72448583757564</c:v>
                  </c:pt>
                  <c:pt idx="4">
                    <c:v>197.79483270712905</c:v>
                  </c:pt>
                  <c:pt idx="5">
                    <c:v>96.579762642412533</c:v>
                  </c:pt>
                  <c:pt idx="6">
                    <c:v>117.88054504657399</c:v>
                  </c:pt>
                  <c:pt idx="7">
                    <c:v>151.49331658183786</c:v>
                  </c:pt>
                  <c:pt idx="8">
                    <c:v>204.36480337271939</c:v>
                  </c:pt>
                  <c:pt idx="9">
                    <c:v>209.44296355805588</c:v>
                  </c:pt>
                  <c:pt idx="10">
                    <c:v>79.284399150290724</c:v>
                  </c:pt>
                  <c:pt idx="11">
                    <c:v>144.29377277137044</c:v>
                  </c:pt>
                  <c:pt idx="12">
                    <c:v>139.34241206387287</c:v>
                  </c:pt>
                  <c:pt idx="13">
                    <c:v>22.853214636257579</c:v>
                  </c:pt>
                  <c:pt idx="14">
                    <c:v>73.967701980541236</c:v>
                  </c:pt>
                  <c:pt idx="15">
                    <c:v>50.106756564016464</c:v>
                  </c:pt>
                  <c:pt idx="16">
                    <c:v>204.36480337271939</c:v>
                  </c:pt>
                  <c:pt idx="17">
                    <c:v>148.46135613000456</c:v>
                  </c:pt>
                  <c:pt idx="18">
                    <c:v>79.26885419982807</c:v>
                  </c:pt>
                  <c:pt idx="19">
                    <c:v>144.29377277137044</c:v>
                  </c:pt>
                  <c:pt idx="20">
                    <c:v>139.34241206387287</c:v>
                  </c:pt>
                  <c:pt idx="21">
                    <c:v>22.853214636257579</c:v>
                  </c:pt>
                  <c:pt idx="22">
                    <c:v>73.972020765719463</c:v>
                  </c:pt>
                  <c:pt idx="23">
                    <c:v>144.29377277137044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9_ábra_chart'!$F$8:$AC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4</c:v>
                  </c:pt>
                  <c:pt idx="3">
                    <c:v>2021 Q1</c:v>
                  </c:pt>
                  <c:pt idx="4">
                    <c:v>2021 Q2</c:v>
                  </c:pt>
                  <c:pt idx="5">
                    <c:v>2021 Q3</c:v>
                  </c:pt>
                  <c:pt idx="6">
                    <c:v>2021 Q4</c:v>
                  </c:pt>
                  <c:pt idx="7">
                    <c:v>2022 Q1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1</c:v>
                  </c:pt>
                  <c:pt idx="12">
                    <c:v>2021 Q2</c:v>
                  </c:pt>
                  <c:pt idx="13">
                    <c:v>2021 Q3</c:v>
                  </c:pt>
                  <c:pt idx="14">
                    <c:v>2021 Q4</c:v>
                  </c:pt>
                  <c:pt idx="15">
                    <c:v>2022 Q1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4</c:v>
                  </c:pt>
                  <c:pt idx="19">
                    <c:v>2021 Q1</c:v>
                  </c:pt>
                  <c:pt idx="20">
                    <c:v>2021 Q2</c:v>
                  </c:pt>
                  <c:pt idx="21">
                    <c:v>2021 Q3</c:v>
                  </c:pt>
                  <c:pt idx="22">
                    <c:v>2021 Q4</c:v>
                  </c:pt>
                  <c:pt idx="23">
                    <c:v>2022 Q1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9_ábra_chart'!$F$14:$AC$14</c:f>
              <c:numCache>
                <c:formatCode>0.0</c:formatCode>
                <c:ptCount val="24"/>
                <c:pt idx="0">
                  <c:v>57.844368191362541</c:v>
                </c:pt>
                <c:pt idx="1">
                  <c:v>28.128863519823334</c:v>
                </c:pt>
                <c:pt idx="2">
                  <c:v>48.911583737768808</c:v>
                </c:pt>
                <c:pt idx="3">
                  <c:v>133.66110719111637</c:v>
                </c:pt>
                <c:pt idx="4">
                  <c:v>105.03399305259072</c:v>
                </c:pt>
                <c:pt idx="5">
                  <c:v>62.004719958386367</c:v>
                </c:pt>
                <c:pt idx="6">
                  <c:v>75.526690818448827</c:v>
                </c:pt>
                <c:pt idx="7">
                  <c:v>50.224389686323349</c:v>
                </c:pt>
                <c:pt idx="8">
                  <c:v>42.378540941541985</c:v>
                </c:pt>
                <c:pt idx="9">
                  <c:v>21.72059346719535</c:v>
                </c:pt>
                <c:pt idx="10">
                  <c:v>21.994689542253141</c:v>
                </c:pt>
                <c:pt idx="11">
                  <c:v>23.397546909670332</c:v>
                </c:pt>
                <c:pt idx="12">
                  <c:v>50.254470554623353</c:v>
                </c:pt>
                <c:pt idx="13">
                  <c:v>69.032308705140125</c:v>
                </c:pt>
                <c:pt idx="14">
                  <c:v>40.02727392662986</c:v>
                </c:pt>
                <c:pt idx="15">
                  <c:v>110.79399077310816</c:v>
                </c:pt>
                <c:pt idx="16">
                  <c:v>42.378540941541985</c:v>
                </c:pt>
                <c:pt idx="17">
                  <c:v>18.513602587506139</c:v>
                </c:pt>
                <c:pt idx="18">
                  <c:v>22.010234492715796</c:v>
                </c:pt>
                <c:pt idx="19">
                  <c:v>23.397546909670332</c:v>
                </c:pt>
                <c:pt idx="20">
                  <c:v>50.254470554623353</c:v>
                </c:pt>
                <c:pt idx="21">
                  <c:v>69.032308705140125</c:v>
                </c:pt>
                <c:pt idx="22">
                  <c:v>31.401387318304373</c:v>
                </c:pt>
                <c:pt idx="23">
                  <c:v>23.39754690967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B7-4023-8F3A-6BB6B0173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7B7-4023-8F3A-6BB6B0173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9_ábra_chart'!$D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9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B7-4023-8F3A-6BB6B0173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73155094040715"/>
              <c:y val="5.81254094150861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971325925925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9_ábra_chart'!$F$17:$AC$17</c:f>
                <c:numCache>
                  <c:formatCode>General</c:formatCode>
                  <c:ptCount val="24"/>
                  <c:pt idx="0">
                    <c:v>34.874631210085539</c:v>
                  </c:pt>
                  <c:pt idx="1">
                    <c:v>20.53523955923513</c:v>
                  </c:pt>
                  <c:pt idx="2">
                    <c:v>53.185527733017992</c:v>
                  </c:pt>
                  <c:pt idx="3">
                    <c:v>64.432386653111706</c:v>
                  </c:pt>
                  <c:pt idx="4">
                    <c:v>69.112928463104367</c:v>
                  </c:pt>
                  <c:pt idx="5">
                    <c:v>77.22281664708963</c:v>
                  </c:pt>
                  <c:pt idx="6">
                    <c:v>22.712462852651051</c:v>
                  </c:pt>
                  <c:pt idx="7">
                    <c:v>37.040841039833516</c:v>
                  </c:pt>
                  <c:pt idx="8">
                    <c:v>59.265674617789053</c:v>
                  </c:pt>
                  <c:pt idx="9">
                    <c:v>95.588850012641061</c:v>
                  </c:pt>
                  <c:pt idx="10">
                    <c:v>115.57193990722352</c:v>
                  </c:pt>
                  <c:pt idx="11">
                    <c:v>125.72415337433736</c:v>
                  </c:pt>
                  <c:pt idx="12">
                    <c:v>7.2237358997430778</c:v>
                  </c:pt>
                  <c:pt idx="13">
                    <c:v>140.55293408250586</c:v>
                  </c:pt>
                  <c:pt idx="14">
                    <c:v>76.626520709619072</c:v>
                  </c:pt>
                  <c:pt idx="15">
                    <c:v>257.08852509240512</c:v>
                  </c:pt>
                  <c:pt idx="16">
                    <c:v>36.505180292215698</c:v>
                  </c:pt>
                  <c:pt idx="17">
                    <c:v>34.07837827549799</c:v>
                  </c:pt>
                  <c:pt idx="18">
                    <c:v>17.491511449788799</c:v>
                  </c:pt>
                  <c:pt idx="19">
                    <c:v>8.8817841970012523E-14</c:v>
                  </c:pt>
                  <c:pt idx="20">
                    <c:v>7.2237358997430778</c:v>
                  </c:pt>
                  <c:pt idx="21">
                    <c:v>1.420063295828855</c:v>
                  </c:pt>
                  <c:pt idx="22">
                    <c:v>11.553422024587379</c:v>
                  </c:pt>
                  <c:pt idx="23">
                    <c:v>8.8817841970012523E-1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9_ábra_chart'!$F$10:$AC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V.</c:v>
                  </c:pt>
                  <c:pt idx="3">
                    <c:v>2021. I.</c:v>
                  </c:pt>
                  <c:pt idx="4">
                    <c:v>2021. II.</c:v>
                  </c:pt>
                  <c:pt idx="5">
                    <c:v>2021. III.</c:v>
                  </c:pt>
                  <c:pt idx="6">
                    <c:v>2021. IV.</c:v>
                  </c:pt>
                  <c:pt idx="7">
                    <c:v>2022. 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.</c:v>
                  </c:pt>
                  <c:pt idx="12">
                    <c:v>2021. II.</c:v>
                  </c:pt>
                  <c:pt idx="13">
                    <c:v>2021. III.</c:v>
                  </c:pt>
                  <c:pt idx="14">
                    <c:v>2021. IV.</c:v>
                  </c:pt>
                  <c:pt idx="15">
                    <c:v>2022. 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V.</c:v>
                  </c:pt>
                  <c:pt idx="19">
                    <c:v>2021. I.</c:v>
                  </c:pt>
                  <c:pt idx="20">
                    <c:v>2021. II.</c:v>
                  </c:pt>
                  <c:pt idx="21">
                    <c:v>2021. III.</c:v>
                  </c:pt>
                  <c:pt idx="22">
                    <c:v>2021. IV.</c:v>
                  </c:pt>
                  <c:pt idx="23">
                    <c:v>2022. 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9_ábra_chart'!$F$12:$AC$12</c:f>
              <c:numCache>
                <c:formatCode>0.0</c:formatCode>
                <c:ptCount val="24"/>
                <c:pt idx="0">
                  <c:v>157.05984665072558</c:v>
                </c:pt>
                <c:pt idx="1">
                  <c:v>154.58411959074292</c:v>
                </c:pt>
                <c:pt idx="2">
                  <c:v>211.90631212375104</c:v>
                </c:pt>
                <c:pt idx="3">
                  <c:v>211.009140744484</c:v>
                </c:pt>
                <c:pt idx="4">
                  <c:v>223.91294224924499</c:v>
                </c:pt>
                <c:pt idx="5">
                  <c:v>217.85789464518248</c:v>
                </c:pt>
                <c:pt idx="6">
                  <c:v>201.77441146118608</c:v>
                </c:pt>
                <c:pt idx="7">
                  <c:v>170.03653126094798</c:v>
                </c:pt>
                <c:pt idx="8">
                  <c:v>51.477084714725017</c:v>
                </c:pt>
                <c:pt idx="9">
                  <c:v>59.059406356101562</c:v>
                </c:pt>
                <c:pt idx="10">
                  <c:v>110.77924143359201</c:v>
                </c:pt>
                <c:pt idx="11">
                  <c:v>79.438942723859299</c:v>
                </c:pt>
                <c:pt idx="12">
                  <c:v>107.22373589974301</c:v>
                </c:pt>
                <c:pt idx="13">
                  <c:v>60.183815562395473</c:v>
                </c:pt>
                <c:pt idx="14">
                  <c:v>12.144873480252912</c:v>
                </c:pt>
                <c:pt idx="15">
                  <c:v>20.640245111390009</c:v>
                </c:pt>
                <c:pt idx="16">
                  <c:v>89.081003282801618</c:v>
                </c:pt>
                <c:pt idx="17">
                  <c:v>99.999999999999972</c:v>
                </c:pt>
                <c:pt idx="18">
                  <c:v>117.49151144978885</c:v>
                </c:pt>
                <c:pt idx="19">
                  <c:v>100.00000000000003</c:v>
                </c:pt>
                <c:pt idx="20">
                  <c:v>100.00000000000003</c:v>
                </c:pt>
                <c:pt idx="21">
                  <c:v>100.00000000000007</c:v>
                </c:pt>
                <c:pt idx="22">
                  <c:v>100.00000000000004</c:v>
                </c:pt>
                <c:pt idx="23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2-40FC-8C4C-CD447AFE3862}"/>
            </c:ext>
          </c:extLst>
        </c:ser>
        <c:ser>
          <c:idx val="1"/>
          <c:order val="1"/>
          <c:tx>
            <c:strRef>
              <c:f>'79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9_ábra_chart'!$F$10:$AC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V.</c:v>
                  </c:pt>
                  <c:pt idx="3">
                    <c:v>2021. I.</c:v>
                  </c:pt>
                  <c:pt idx="4">
                    <c:v>2021. II.</c:v>
                  </c:pt>
                  <c:pt idx="5">
                    <c:v>2021. III.</c:v>
                  </c:pt>
                  <c:pt idx="6">
                    <c:v>2021. IV.</c:v>
                  </c:pt>
                  <c:pt idx="7">
                    <c:v>2022. 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.</c:v>
                  </c:pt>
                  <c:pt idx="12">
                    <c:v>2021. II.</c:v>
                  </c:pt>
                  <c:pt idx="13">
                    <c:v>2021. III.</c:v>
                  </c:pt>
                  <c:pt idx="14">
                    <c:v>2021. IV.</c:v>
                  </c:pt>
                  <c:pt idx="15">
                    <c:v>2022. 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V.</c:v>
                  </c:pt>
                  <c:pt idx="19">
                    <c:v>2021. I.</c:v>
                  </c:pt>
                  <c:pt idx="20">
                    <c:v>2021. II.</c:v>
                  </c:pt>
                  <c:pt idx="21">
                    <c:v>2021. III.</c:v>
                  </c:pt>
                  <c:pt idx="22">
                    <c:v>2021. IV.</c:v>
                  </c:pt>
                  <c:pt idx="23">
                    <c:v>2022. 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9_ábra_chart'!$F$13:$AC$13</c:f>
              <c:numCache>
                <c:formatCode>0.0</c:formatCode>
                <c:ptCount val="24"/>
                <c:pt idx="0">
                  <c:v>29.010440373389802</c:v>
                </c:pt>
                <c:pt idx="1">
                  <c:v>11.683485916473458</c:v>
                </c:pt>
                <c:pt idx="2">
                  <c:v>18.602827998075</c:v>
                </c:pt>
                <c:pt idx="3">
                  <c:v>34.669630617497575</c:v>
                </c:pt>
                <c:pt idx="4">
                  <c:v>43.086054056479469</c:v>
                </c:pt>
                <c:pt idx="5">
                  <c:v>62.052729565537092</c:v>
                </c:pt>
                <c:pt idx="6">
                  <c:v>51.832143110902074</c:v>
                </c:pt>
                <c:pt idx="7">
                  <c:v>60.959208258130062</c:v>
                </c:pt>
                <c:pt idx="8">
                  <c:v>55.035809496454782</c:v>
                </c:pt>
                <c:pt idx="9">
                  <c:v>50.189286483571308</c:v>
                </c:pt>
                <c:pt idx="10">
                  <c:v>29.598820409981741</c:v>
                </c:pt>
                <c:pt idx="11">
                  <c:v>70.835449183920062</c:v>
                </c:pt>
                <c:pt idx="12">
                  <c:v>25.814051878127643</c:v>
                </c:pt>
                <c:pt idx="13">
                  <c:v>57.974272839627346</c:v>
                </c:pt>
                <c:pt idx="14">
                  <c:v>79.233558696599928</c:v>
                </c:pt>
                <c:pt idx="15">
                  <c:v>37.262925521391978</c:v>
                </c:pt>
                <c:pt idx="16">
                  <c:v>17.431890928378181</c:v>
                </c:pt>
                <c:pt idx="17">
                  <c:v>8.8944602574315361</c:v>
                </c:pt>
                <c:pt idx="18">
                  <c:v>22.886550393784908</c:v>
                </c:pt>
                <c:pt idx="19">
                  <c:v>50.274391907779226</c:v>
                </c:pt>
                <c:pt idx="20">
                  <c:v>25.814051878127643</c:v>
                </c:pt>
                <c:pt idx="21">
                  <c:v>18.158088402022756</c:v>
                </c:pt>
                <c:pt idx="22">
                  <c:v>4.4408920985006262E-14</c:v>
                </c:pt>
                <c:pt idx="23">
                  <c:v>50.274391907779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2-40FC-8C4C-CD447AFE3862}"/>
            </c:ext>
          </c:extLst>
        </c:ser>
        <c:ser>
          <c:idx val="2"/>
          <c:order val="2"/>
          <c:tx>
            <c:strRef>
              <c:f>'79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9_ábra_chart'!$F$18:$AC$18</c:f>
                <c:numCache>
                  <c:formatCode>General</c:formatCode>
                  <c:ptCount val="24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41.5791178477937</c:v>
                  </c:pt>
                  <c:pt idx="3">
                    <c:v>116.72448583757564</c:v>
                  </c:pt>
                  <c:pt idx="4">
                    <c:v>197.79483270712905</c:v>
                  </c:pt>
                  <c:pt idx="5">
                    <c:v>96.579762642412533</c:v>
                  </c:pt>
                  <c:pt idx="6">
                    <c:v>117.88054504657399</c:v>
                  </c:pt>
                  <c:pt idx="7">
                    <c:v>151.49331658183786</c:v>
                  </c:pt>
                  <c:pt idx="8">
                    <c:v>204.36480337271939</c:v>
                  </c:pt>
                  <c:pt idx="9">
                    <c:v>209.44296355805588</c:v>
                  </c:pt>
                  <c:pt idx="10">
                    <c:v>79.284399150290724</c:v>
                  </c:pt>
                  <c:pt idx="11">
                    <c:v>144.29377277137044</c:v>
                  </c:pt>
                  <c:pt idx="12">
                    <c:v>139.34241206387287</c:v>
                  </c:pt>
                  <c:pt idx="13">
                    <c:v>22.853214636257579</c:v>
                  </c:pt>
                  <c:pt idx="14">
                    <c:v>73.967701980541236</c:v>
                  </c:pt>
                  <c:pt idx="15">
                    <c:v>50.106756564016464</c:v>
                  </c:pt>
                  <c:pt idx="16">
                    <c:v>204.36480337271939</c:v>
                  </c:pt>
                  <c:pt idx="17">
                    <c:v>148.46135613000456</c:v>
                  </c:pt>
                  <c:pt idx="18">
                    <c:v>79.26885419982807</c:v>
                  </c:pt>
                  <c:pt idx="19">
                    <c:v>144.29377277137044</c:v>
                  </c:pt>
                  <c:pt idx="20">
                    <c:v>139.34241206387287</c:v>
                  </c:pt>
                  <c:pt idx="21">
                    <c:v>22.853214636257579</c:v>
                  </c:pt>
                  <c:pt idx="22">
                    <c:v>73.972020765719463</c:v>
                  </c:pt>
                  <c:pt idx="23">
                    <c:v>144.29377277137044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9_ábra_chart'!$F$10:$AC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V.</c:v>
                  </c:pt>
                  <c:pt idx="3">
                    <c:v>2021. I.</c:v>
                  </c:pt>
                  <c:pt idx="4">
                    <c:v>2021. II.</c:v>
                  </c:pt>
                  <c:pt idx="5">
                    <c:v>2021. III.</c:v>
                  </c:pt>
                  <c:pt idx="6">
                    <c:v>2021. IV.</c:v>
                  </c:pt>
                  <c:pt idx="7">
                    <c:v>2022. 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.</c:v>
                  </c:pt>
                  <c:pt idx="12">
                    <c:v>2021. II.</c:v>
                  </c:pt>
                  <c:pt idx="13">
                    <c:v>2021. III.</c:v>
                  </c:pt>
                  <c:pt idx="14">
                    <c:v>2021. IV.</c:v>
                  </c:pt>
                  <c:pt idx="15">
                    <c:v>2022. 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V.</c:v>
                  </c:pt>
                  <c:pt idx="19">
                    <c:v>2021. I.</c:v>
                  </c:pt>
                  <c:pt idx="20">
                    <c:v>2021. II.</c:v>
                  </c:pt>
                  <c:pt idx="21">
                    <c:v>2021. III.</c:v>
                  </c:pt>
                  <c:pt idx="22">
                    <c:v>2021. IV.</c:v>
                  </c:pt>
                  <c:pt idx="23">
                    <c:v>2022. 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9_ábra_chart'!$F$14:$AC$14</c:f>
              <c:numCache>
                <c:formatCode>0.0</c:formatCode>
                <c:ptCount val="24"/>
                <c:pt idx="0">
                  <c:v>57.844368191362541</c:v>
                </c:pt>
                <c:pt idx="1">
                  <c:v>28.128863519823334</c:v>
                </c:pt>
                <c:pt idx="2">
                  <c:v>48.911583737768808</c:v>
                </c:pt>
                <c:pt idx="3">
                  <c:v>133.66110719111637</c:v>
                </c:pt>
                <c:pt idx="4">
                  <c:v>105.03399305259072</c:v>
                </c:pt>
                <c:pt idx="5">
                  <c:v>62.004719958386367</c:v>
                </c:pt>
                <c:pt idx="6">
                  <c:v>75.526690818448827</c:v>
                </c:pt>
                <c:pt idx="7">
                  <c:v>50.224389686323349</c:v>
                </c:pt>
                <c:pt idx="8">
                  <c:v>42.378540941541985</c:v>
                </c:pt>
                <c:pt idx="9">
                  <c:v>21.72059346719535</c:v>
                </c:pt>
                <c:pt idx="10">
                  <c:v>21.994689542253141</c:v>
                </c:pt>
                <c:pt idx="11">
                  <c:v>23.397546909670332</c:v>
                </c:pt>
                <c:pt idx="12">
                  <c:v>50.254470554623353</c:v>
                </c:pt>
                <c:pt idx="13">
                  <c:v>69.032308705140125</c:v>
                </c:pt>
                <c:pt idx="14">
                  <c:v>40.02727392662986</c:v>
                </c:pt>
                <c:pt idx="15">
                  <c:v>110.79399077310816</c:v>
                </c:pt>
                <c:pt idx="16">
                  <c:v>42.378540941541985</c:v>
                </c:pt>
                <c:pt idx="17">
                  <c:v>18.513602587506139</c:v>
                </c:pt>
                <c:pt idx="18">
                  <c:v>22.010234492715796</c:v>
                </c:pt>
                <c:pt idx="19">
                  <c:v>23.397546909670332</c:v>
                </c:pt>
                <c:pt idx="20">
                  <c:v>50.254470554623353</c:v>
                </c:pt>
                <c:pt idx="21">
                  <c:v>69.032308705140125</c:v>
                </c:pt>
                <c:pt idx="22">
                  <c:v>31.401387318304373</c:v>
                </c:pt>
                <c:pt idx="23">
                  <c:v>23.39754690967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2-40FC-8C4C-CD447AFE3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442-40FC-8C4C-CD447AFE3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9_ábra_chart'!$E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9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442-40FC-8C4C-CD447AFE3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82347222222222"/>
              <c:y val="5.81296296296296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2203277777777781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32583258995023E-2"/>
          <c:y val="6.830732016967643E-2"/>
          <c:w val="0.9282147847877692"/>
          <c:h val="0.69770370370370371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E$9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E$11:$E$27</c:f>
              <c:numCache>
                <c:formatCode>0.000</c:formatCode>
                <c:ptCount val="17"/>
                <c:pt idx="0">
                  <c:v>1.1769000000000001</c:v>
                </c:pt>
                <c:pt idx="1">
                  <c:v>1.2759</c:v>
                </c:pt>
                <c:pt idx="2">
                  <c:v>1.5899000000000001</c:v>
                </c:pt>
                <c:pt idx="3">
                  <c:v>1.7794000000000001</c:v>
                </c:pt>
                <c:pt idx="4">
                  <c:v>1.91</c:v>
                </c:pt>
                <c:pt idx="5">
                  <c:v>2.1331000000000002</c:v>
                </c:pt>
                <c:pt idx="6">
                  <c:v>2.2164999999999999</c:v>
                </c:pt>
                <c:pt idx="7">
                  <c:v>2.2664</c:v>
                </c:pt>
                <c:pt idx="8">
                  <c:v>2.3812000000000002</c:v>
                </c:pt>
                <c:pt idx="9">
                  <c:v>2.4232999999999998</c:v>
                </c:pt>
                <c:pt idx="10">
                  <c:v>2.4832000000000001</c:v>
                </c:pt>
                <c:pt idx="11">
                  <c:v>2.6067</c:v>
                </c:pt>
                <c:pt idx="12">
                  <c:v>2.6067</c:v>
                </c:pt>
                <c:pt idx="13">
                  <c:v>2.5666000000000002</c:v>
                </c:pt>
                <c:pt idx="14">
                  <c:v>2.5665</c:v>
                </c:pt>
                <c:pt idx="15">
                  <c:v>2.1962999999999999</c:v>
                </c:pt>
                <c:pt idx="16">
                  <c:v>1.98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F7-4D9D-92B5-FD1EB113BAA8}"/>
            </c:ext>
          </c:extLst>
        </c:ser>
        <c:ser>
          <c:idx val="1"/>
          <c:order val="1"/>
          <c:tx>
            <c:strRef>
              <c:f>'6_ábra_chart'!$F$9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F$11:$F$27</c:f>
              <c:numCache>
                <c:formatCode>0.000</c:formatCode>
                <c:ptCount val="17"/>
                <c:pt idx="0">
                  <c:v>1.2596000000000001</c:v>
                </c:pt>
                <c:pt idx="1">
                  <c:v>1.5920000000000001</c:v>
                </c:pt>
                <c:pt idx="2">
                  <c:v>1.8580000000000001</c:v>
                </c:pt>
                <c:pt idx="3">
                  <c:v>2.0943000000000001</c:v>
                </c:pt>
                <c:pt idx="4">
                  <c:v>2.3822000000000001</c:v>
                </c:pt>
                <c:pt idx="5">
                  <c:v>2.7111999999999998</c:v>
                </c:pt>
                <c:pt idx="6">
                  <c:v>2.7113</c:v>
                </c:pt>
                <c:pt idx="7">
                  <c:v>2.7113</c:v>
                </c:pt>
                <c:pt idx="8">
                  <c:v>3.0672999999999999</c:v>
                </c:pt>
                <c:pt idx="9">
                  <c:v>3.0678000000000001</c:v>
                </c:pt>
                <c:pt idx="10">
                  <c:v>3.0746000000000002</c:v>
                </c:pt>
                <c:pt idx="11">
                  <c:v>3.2787999999999999</c:v>
                </c:pt>
                <c:pt idx="12">
                  <c:v>3.2791000000000001</c:v>
                </c:pt>
                <c:pt idx="13">
                  <c:v>3.1276000000000002</c:v>
                </c:pt>
                <c:pt idx="14">
                  <c:v>3.1057999999999999</c:v>
                </c:pt>
                <c:pt idx="15">
                  <c:v>2.9102999999999999</c:v>
                </c:pt>
                <c:pt idx="16">
                  <c:v>2.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F7-4D9D-92B5-FD1EB113B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082184"/>
        <c:axId val="1041079560"/>
      </c:lineChart>
      <c:lineChart>
        <c:grouping val="standard"/>
        <c:varyColors val="0"/>
        <c:ser>
          <c:idx val="2"/>
          <c:order val="2"/>
          <c:tx>
            <c:strRef>
              <c:f>'6_ábra_chart'!$G$9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_ábra_chart'!$D$11:$D$27</c:f>
              <c:numCache>
                <c:formatCode>m/d/yyyy</c:formatCode>
                <c:ptCount val="17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139</c:v>
                </c:pt>
                <c:pt idx="13">
                  <c:v>45231</c:v>
                </c:pt>
                <c:pt idx="14">
                  <c:v>45323</c:v>
                </c:pt>
                <c:pt idx="15">
                  <c:v>45413</c:v>
                </c:pt>
                <c:pt idx="16">
                  <c:v>45778</c:v>
                </c:pt>
              </c:numCache>
            </c:numRef>
          </c:cat>
          <c:val>
            <c:numRef>
              <c:f>'6_ábra_chart'!$G$11:$G$27</c:f>
              <c:numCache>
                <c:formatCode>0.000</c:formatCode>
                <c:ptCount val="17"/>
                <c:pt idx="0">
                  <c:v>-0.47239999999999999</c:v>
                </c:pt>
                <c:pt idx="1">
                  <c:v>-0.3735</c:v>
                </c:pt>
                <c:pt idx="2">
                  <c:v>-0.27510000000000001</c:v>
                </c:pt>
                <c:pt idx="3">
                  <c:v>-5.28E-2</c:v>
                </c:pt>
                <c:pt idx="4">
                  <c:v>3.7600000000000001E-2</c:v>
                </c:pt>
                <c:pt idx="5">
                  <c:v>0.18229999999999999</c:v>
                </c:pt>
                <c:pt idx="6">
                  <c:v>0.32469999999999999</c:v>
                </c:pt>
                <c:pt idx="7">
                  <c:v>0.50529999999999997</c:v>
                </c:pt>
                <c:pt idx="8">
                  <c:v>0.59850000000000003</c:v>
                </c:pt>
                <c:pt idx="9">
                  <c:v>0.86929999999999996</c:v>
                </c:pt>
                <c:pt idx="10">
                  <c:v>0.97970000000000002</c:v>
                </c:pt>
                <c:pt idx="11">
                  <c:v>1.3439000000000001</c:v>
                </c:pt>
                <c:pt idx="12">
                  <c:v>1.3439000000000001</c:v>
                </c:pt>
                <c:pt idx="13">
                  <c:v>1.5885</c:v>
                </c:pt>
                <c:pt idx="14">
                  <c:v>1.5964</c:v>
                </c:pt>
                <c:pt idx="15">
                  <c:v>1.5371999999999999</c:v>
                </c:pt>
                <c:pt idx="16">
                  <c:v>1.5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F7-4D9D-92B5-FD1EB113B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224488"/>
        <c:axId val="959219568"/>
      </c:lineChart>
      <c:dateAx>
        <c:axId val="10410821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1079560"/>
        <c:crosses val="autoZero"/>
        <c:auto val="1"/>
        <c:lblOffset val="100"/>
        <c:baseTimeUnit val="months"/>
        <c:majorUnit val="2"/>
        <c:majorTimeUnit val="months"/>
      </c:dateAx>
      <c:valAx>
        <c:axId val="1041079560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1082184"/>
        <c:crosses val="autoZero"/>
        <c:crossBetween val="between"/>
      </c:valAx>
      <c:valAx>
        <c:axId val="959219568"/>
        <c:scaling>
          <c:orientation val="minMax"/>
          <c:max val="3.5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9224488"/>
        <c:crosses val="max"/>
        <c:crossBetween val="between"/>
      </c:valAx>
      <c:dateAx>
        <c:axId val="959224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921956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58069251097583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0_ábra_chart'!$E$10:$E$35</c:f>
              <c:strCache>
                <c:ptCount val="26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</c:strCache>
            </c:strRef>
          </c:cat>
          <c:val>
            <c:numRef>
              <c:f>'80_ábra_chart'!$F$10:$F$35</c:f>
              <c:numCache>
                <c:formatCode>_-* #\ ##0.0\ _H_U_F_-;\-* #\ ##0.0\ _H_U_F_-;_-* "-"??\ _H_U_F_-;_-@_-</c:formatCode>
                <c:ptCount val="26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308.7375162363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98-4B4D-9EB3-D46B871A185D}"/>
            </c:ext>
          </c:extLst>
        </c:ser>
        <c:ser>
          <c:idx val="1"/>
          <c:order val="1"/>
          <c:tx>
            <c:strRef>
              <c:f>'80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0_ábra_chart'!$E$10:$E$35</c:f>
              <c:strCache>
                <c:ptCount val="26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</c:strCache>
            </c:strRef>
          </c:cat>
          <c:val>
            <c:numRef>
              <c:f>'80_ábra_chart'!$G$10:$G$35</c:f>
              <c:numCache>
                <c:formatCode>#\ ##0.0_ ;\-#\ ##0.0\ </c:formatCode>
                <c:ptCount val="26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8.49108141638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98-4B4D-9EB3-D46B871A1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0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0_ábra_chart'!$E$10:$E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80_ábra_chart'!$H$10:$H$35</c:f>
              <c:numCache>
                <c:formatCode>_-* #\ ##0.0\ _H_U_F_-;\-* #\ ##0.0\ _H_U_F_-;_-* "-"??\ _H_U_F_-;_-@_-</c:formatCode>
                <c:ptCount val="26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654110436183846</c:v>
                </c:pt>
                <c:pt idx="25">
                  <c:v>0.2351190747550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98-4B4D-9EB3-D46B871A185D}"/>
            </c:ext>
          </c:extLst>
        </c:ser>
        <c:ser>
          <c:idx val="3"/>
          <c:order val="3"/>
          <c:tx>
            <c:strRef>
              <c:f>'80_ábra_chart'!$I$9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80_ábra_chart'!$E$10:$E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80_ábra_chart'!$I$10:$I$30</c:f>
              <c:numCache>
                <c:formatCode>_-* #\ ##0.0\ _H_U_F_-;\-* #\ ##0.0\ _H_U_F_-;_-* "-"??\ _H_U_F_-;_-@_-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98-4B4D-9EB3-D46B871A1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8861073845434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28883866768316"/>
              <c:y val="2.3709601166879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0_ábra_chart'!$D$10:$D$35</c:f>
              <c:strCache>
                <c:ptCount val="26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</c:strCache>
            </c:strRef>
          </c:cat>
          <c:val>
            <c:numRef>
              <c:f>'80_ábra_chart'!$F$10:$F$35</c:f>
              <c:numCache>
                <c:formatCode>_-* #\ ##0.0\ _H_U_F_-;\-* #\ ##0.0\ _H_U_F_-;_-* "-"??\ _H_U_F_-;_-@_-</c:formatCode>
                <c:ptCount val="26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308.7375162363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4-46D8-A3EA-2B99854D43C0}"/>
            </c:ext>
          </c:extLst>
        </c:ser>
        <c:ser>
          <c:idx val="1"/>
          <c:order val="1"/>
          <c:tx>
            <c:strRef>
              <c:f>'80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0_ábra_chart'!$D$10:$D$35</c:f>
              <c:strCache>
                <c:ptCount val="26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</c:strCache>
            </c:strRef>
          </c:cat>
          <c:val>
            <c:numRef>
              <c:f>'80_ábra_chart'!$G$10:$G$35</c:f>
              <c:numCache>
                <c:formatCode>#\ ##0.0_ ;\-#\ ##0.0\ </c:formatCode>
                <c:ptCount val="26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8.49108141638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94-46D8-A3EA-2B99854D4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0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0_ábra_chart'!$D$10:$D$35</c:f>
              <c:strCache>
                <c:ptCount val="26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</c:strCache>
            </c:strRef>
          </c:cat>
          <c:val>
            <c:numRef>
              <c:f>'80_ábra_chart'!$H$10:$H$35</c:f>
              <c:numCache>
                <c:formatCode>_-* #\ ##0.0\ _H_U_F_-;\-* #\ ##0.0\ _H_U_F_-;_-* "-"??\ _H_U_F_-;_-@_-</c:formatCode>
                <c:ptCount val="26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654110436183846</c:v>
                </c:pt>
                <c:pt idx="25">
                  <c:v>0.2351190747550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94-46D8-A3EA-2B99854D4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8638211382113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1_ábra_chart'!$E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E$10:$E$25</c:f>
              <c:numCache>
                <c:formatCode>0.0</c:formatCode>
                <c:ptCount val="16"/>
                <c:pt idx="0">
                  <c:v>1.0064587128588016</c:v>
                </c:pt>
                <c:pt idx="1">
                  <c:v>-6.5954713384932262</c:v>
                </c:pt>
                <c:pt idx="2">
                  <c:v>1.083115469507149</c:v>
                </c:pt>
                <c:pt idx="3">
                  <c:v>1.8601582954823215</c:v>
                </c:pt>
                <c:pt idx="4">
                  <c:v>-1.2577495071259648</c:v>
                </c:pt>
                <c:pt idx="5">
                  <c:v>1.8063607819942575</c:v>
                </c:pt>
                <c:pt idx="6">
                  <c:v>4.223728759715172</c:v>
                </c:pt>
                <c:pt idx="7">
                  <c:v>3.7032599358026914</c:v>
                </c:pt>
                <c:pt idx="8">
                  <c:v>2.1919603693039136</c:v>
                </c:pt>
                <c:pt idx="9">
                  <c:v>4.2685574192661733</c:v>
                </c:pt>
                <c:pt idx="10">
                  <c:v>5.3594991727940595</c:v>
                </c:pt>
                <c:pt idx="11">
                  <c:v>4.5540604093489776</c:v>
                </c:pt>
                <c:pt idx="12">
                  <c:v>-4.675686993243616</c:v>
                </c:pt>
                <c:pt idx="13">
                  <c:v>7.1239952085185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73-428C-876B-84A97DDC8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81_ábra_chart'!$G$9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G$10:$G$25</c:f>
              <c:numCache>
                <c:formatCode>0.0</c:formatCode>
                <c:ptCount val="16"/>
                <c:pt idx="14">
                  <c:v>-0.34693898141790669</c:v>
                </c:pt>
                <c:pt idx="15">
                  <c:v>2.5321316732681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73-428C-876B-84A97DDC8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81_ábra_chart'!$F$9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F$10:$F$25</c:f>
              <c:numCache>
                <c:formatCode>0.0</c:formatCode>
                <c:ptCount val="16"/>
                <c:pt idx="14">
                  <c:v>4.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73-428C-876B-84A97DDC8E21}"/>
            </c:ext>
          </c:extLst>
        </c:ser>
        <c:ser>
          <c:idx val="2"/>
          <c:order val="3"/>
          <c:tx>
            <c:strRef>
              <c:f>'81_ábra_chart'!$H$9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H$10:$H$25</c:f>
              <c:numCache>
                <c:formatCode>0.0</c:formatCode>
                <c:ptCount val="16"/>
                <c:pt idx="14">
                  <c:v>2.5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73-428C-876B-84A97DDC8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089052245916719E-2"/>
              <c:y val="1.41222738980990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693299303218256"/>
              <c:y val="1.0099824801234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1676046162711743E-2"/>
          <c:y val="0.92081856374205673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1_ábra_chart'!$E$8</c:f>
              <c:strCache>
                <c:ptCount val="1"/>
                <c:pt idx="0">
                  <c:v>GDP growth - historic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E$10:$E$25</c:f>
              <c:numCache>
                <c:formatCode>0.0</c:formatCode>
                <c:ptCount val="16"/>
                <c:pt idx="0">
                  <c:v>1.0064587128588016</c:v>
                </c:pt>
                <c:pt idx="1">
                  <c:v>-6.5954713384932262</c:v>
                </c:pt>
                <c:pt idx="2">
                  <c:v>1.083115469507149</c:v>
                </c:pt>
                <c:pt idx="3">
                  <c:v>1.8601582954823215</c:v>
                </c:pt>
                <c:pt idx="4">
                  <c:v>-1.2577495071259648</c:v>
                </c:pt>
                <c:pt idx="5">
                  <c:v>1.8063607819942575</c:v>
                </c:pt>
                <c:pt idx="6">
                  <c:v>4.223728759715172</c:v>
                </c:pt>
                <c:pt idx="7">
                  <c:v>3.7032599358026914</c:v>
                </c:pt>
                <c:pt idx="8">
                  <c:v>2.1919603693039136</c:v>
                </c:pt>
                <c:pt idx="9">
                  <c:v>4.2685574192661733</c:v>
                </c:pt>
                <c:pt idx="10">
                  <c:v>5.3594991727940595</c:v>
                </c:pt>
                <c:pt idx="11">
                  <c:v>4.5540604093489776</c:v>
                </c:pt>
                <c:pt idx="12">
                  <c:v>-4.675686993243616</c:v>
                </c:pt>
                <c:pt idx="13">
                  <c:v>7.1239952085185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17-4BD5-B05B-EFF922D1D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81_ábra_chart'!$G$8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G$10:$G$25</c:f>
              <c:numCache>
                <c:formatCode>0.0</c:formatCode>
                <c:ptCount val="16"/>
                <c:pt idx="14">
                  <c:v>-0.34693898141790669</c:v>
                </c:pt>
                <c:pt idx="15">
                  <c:v>2.5321316732681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17-4BD5-B05B-EFF922D1D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81_ábra_chart'!$F$9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F$10:$F$25</c:f>
              <c:numCache>
                <c:formatCode>0.0</c:formatCode>
                <c:ptCount val="16"/>
                <c:pt idx="14">
                  <c:v>4.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17-4BD5-B05B-EFF922D1DD81}"/>
            </c:ext>
          </c:extLst>
        </c:ser>
        <c:ser>
          <c:idx val="2"/>
          <c:order val="3"/>
          <c:tx>
            <c:strRef>
              <c:f>'81_ábra_chart'!$H$8</c:f>
              <c:strCache>
                <c:ptCount val="1"/>
                <c:pt idx="0">
                  <c:v>Baseline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81_ábra_chart'!$D$10:$D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81_ábra_chart'!$H$10:$H$25</c:f>
              <c:numCache>
                <c:formatCode>0.0</c:formatCode>
                <c:ptCount val="16"/>
                <c:pt idx="14">
                  <c:v>2.5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17-4BD5-B05B-EFF922D1D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17973611111111E-2"/>
              <c:y val="1.4122222222222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319027777777777"/>
              <c:y val="1.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1676046162711743E-2"/>
          <c:y val="0.92081856374205673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0525925925925926E-2"/>
          <c:w val="0.89292888888888888"/>
          <c:h val="0.65853796296296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E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2_ábra_chart'!$F$12:$I$12</c:f>
              <c:numCache>
                <c:formatCode>#\ ##0.000</c:formatCode>
                <c:ptCount val="4"/>
                <c:pt idx="0">
                  <c:v>0.53646369872419675</c:v>
                </c:pt>
                <c:pt idx="1">
                  <c:v>0.309569255812152</c:v>
                </c:pt>
                <c:pt idx="2">
                  <c:v>1.6032434093907442</c:v>
                </c:pt>
                <c:pt idx="3">
                  <c:v>0.15779984503128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AC-426F-9535-569804CBF4FA}"/>
            </c:ext>
          </c:extLst>
        </c:ser>
        <c:ser>
          <c:idx val="1"/>
          <c:order val="1"/>
          <c:tx>
            <c:strRef>
              <c:f>'82_ábra_chart'!$E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2_ábra_chart'!$F$13:$I$13</c:f>
              <c:numCache>
                <c:formatCode>#\ ##0.000</c:formatCode>
                <c:ptCount val="4"/>
                <c:pt idx="0">
                  <c:v>-5.1752409410638904</c:v>
                </c:pt>
                <c:pt idx="1">
                  <c:v>-4.8270309507494193</c:v>
                </c:pt>
                <c:pt idx="2">
                  <c:v>-5.1126898637746576</c:v>
                </c:pt>
                <c:pt idx="3">
                  <c:v>-5.43430537804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AC-426F-9535-569804CBF4FA}"/>
            </c:ext>
          </c:extLst>
        </c:ser>
        <c:ser>
          <c:idx val="2"/>
          <c:order val="2"/>
          <c:tx>
            <c:strRef>
              <c:f>'82_ábra_chart'!$E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2_ábra_chart'!$F$14:$I$14</c:f>
              <c:numCache>
                <c:formatCode>#\ ##0.000</c:formatCode>
                <c:ptCount val="4"/>
                <c:pt idx="0">
                  <c:v>5.0908048004312052</c:v>
                </c:pt>
                <c:pt idx="1">
                  <c:v>6.4291259185037006</c:v>
                </c:pt>
                <c:pt idx="2">
                  <c:v>6.6553667126568117</c:v>
                </c:pt>
                <c:pt idx="3">
                  <c:v>9.8214114923352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AC-426F-9535-569804CB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9AC-426F-9535-569804CB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82_ábra_chart'!$E$15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2_ábra_chart'!$F$15:$I$15</c:f>
              <c:numCache>
                <c:formatCode>#\ ##0.000</c:formatCode>
                <c:ptCount val="4"/>
                <c:pt idx="0">
                  <c:v>0.45202755809151185</c:v>
                </c:pt>
                <c:pt idx="1">
                  <c:v>1.911664223566433</c:v>
                </c:pt>
                <c:pt idx="2">
                  <c:v>3.1459202582728985</c:v>
                </c:pt>
                <c:pt idx="3">
                  <c:v>4.54490595932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AC-426F-9535-569804CB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2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5.638652777777777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295339937276343"/>
              <c:y val="2.30461274069444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0525925925925926E-2"/>
          <c:w val="0.89292888888888888"/>
          <c:h val="0.65853796296296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2_ábra_chart'!$F$12:$I$12</c:f>
              <c:numCache>
                <c:formatCode>#\ ##0.000</c:formatCode>
                <c:ptCount val="4"/>
                <c:pt idx="0">
                  <c:v>0.53646369872419675</c:v>
                </c:pt>
                <c:pt idx="1">
                  <c:v>0.309569255812152</c:v>
                </c:pt>
                <c:pt idx="2">
                  <c:v>1.6032434093907442</c:v>
                </c:pt>
                <c:pt idx="3">
                  <c:v>0.15779984503128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28-46F0-805F-71BD1285401B}"/>
            </c:ext>
          </c:extLst>
        </c:ser>
        <c:ser>
          <c:idx val="1"/>
          <c:order val="1"/>
          <c:tx>
            <c:strRef>
              <c:f>'82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2_ábra_chart'!$F$13:$I$13</c:f>
              <c:numCache>
                <c:formatCode>#\ ##0.000</c:formatCode>
                <c:ptCount val="4"/>
                <c:pt idx="0">
                  <c:v>-5.1752409410638904</c:v>
                </c:pt>
                <c:pt idx="1">
                  <c:v>-4.8270309507494193</c:v>
                </c:pt>
                <c:pt idx="2">
                  <c:v>-5.1126898637746576</c:v>
                </c:pt>
                <c:pt idx="3">
                  <c:v>-5.43430537804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28-46F0-805F-71BD1285401B}"/>
            </c:ext>
          </c:extLst>
        </c:ser>
        <c:ser>
          <c:idx val="2"/>
          <c:order val="2"/>
          <c:tx>
            <c:strRef>
              <c:f>'82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2_ábra_chart'!$F$14:$I$14</c:f>
              <c:numCache>
                <c:formatCode>#\ ##0.000</c:formatCode>
                <c:ptCount val="4"/>
                <c:pt idx="0">
                  <c:v>5.0908048004312052</c:v>
                </c:pt>
                <c:pt idx="1">
                  <c:v>6.4291259185037006</c:v>
                </c:pt>
                <c:pt idx="2">
                  <c:v>6.6553667126568117</c:v>
                </c:pt>
                <c:pt idx="3">
                  <c:v>9.8214114923352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28-46F0-805F-71BD12854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9C28-46F0-805F-71BD12854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82_ábra_chart'!$D$15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2_ábra_chart'!$F$15:$I$15</c:f>
              <c:numCache>
                <c:formatCode>#\ ##0.000</c:formatCode>
                <c:ptCount val="4"/>
                <c:pt idx="0">
                  <c:v>0.45202755809151185</c:v>
                </c:pt>
                <c:pt idx="1">
                  <c:v>1.911664223566433</c:v>
                </c:pt>
                <c:pt idx="2">
                  <c:v>3.1459202582728985</c:v>
                </c:pt>
                <c:pt idx="3">
                  <c:v>4.54490595932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28-46F0-805F-71BD12854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2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5.462263888888888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4495416666666656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3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3_ábra_chart'!$F$14:$I$14</c:f>
              <c:numCache>
                <c:formatCode>#\ ##0.000</c:formatCode>
                <c:ptCount val="4"/>
                <c:pt idx="0">
                  <c:v>-0.49535962141466616</c:v>
                </c:pt>
                <c:pt idx="1">
                  <c:v>-0.71298874945958712</c:v>
                </c:pt>
                <c:pt idx="2">
                  <c:v>-0.25848164764679266</c:v>
                </c:pt>
                <c:pt idx="3">
                  <c:v>-0.87676451329945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D-4A14-A879-7D1251B34338}"/>
            </c:ext>
          </c:extLst>
        </c:ser>
        <c:ser>
          <c:idx val="1"/>
          <c:order val="1"/>
          <c:tx>
            <c:strRef>
              <c:f>'83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3_ábra_chart'!$F$15:$I$15</c:f>
              <c:numCache>
                <c:formatCode>#\ ##0.000</c:formatCode>
                <c:ptCount val="4"/>
                <c:pt idx="0">
                  <c:v>-2.5696204296701701</c:v>
                </c:pt>
                <c:pt idx="1">
                  <c:v>-3.6876906621215735</c:v>
                </c:pt>
                <c:pt idx="2">
                  <c:v>-2.4343686930798074</c:v>
                </c:pt>
                <c:pt idx="3">
                  <c:v>-4.2967214788840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9D-4A14-A879-7D1251B34338}"/>
            </c:ext>
          </c:extLst>
        </c:ser>
        <c:ser>
          <c:idx val="2"/>
          <c:order val="2"/>
          <c:tx>
            <c:strRef>
              <c:f>'83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3_ábra_chart'!$F$16:$I$16</c:f>
              <c:numCache>
                <c:formatCode>#\ ##0.000</c:formatCode>
                <c:ptCount val="4"/>
                <c:pt idx="0">
                  <c:v>4.2516565902458305</c:v>
                </c:pt>
                <c:pt idx="1">
                  <c:v>5.5692946321940369</c:v>
                </c:pt>
                <c:pt idx="2">
                  <c:v>5.3492238155554466</c:v>
                </c:pt>
                <c:pt idx="3">
                  <c:v>7.7424333867876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9D-4A14-A879-7D1251B3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C9D-4A14-A879-7D1251B3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83_ábra_chart'!$E$17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3_ábra_chart'!$F$17:$I$17</c:f>
              <c:numCache>
                <c:formatCode>#\ ##0.000</c:formatCode>
                <c:ptCount val="4"/>
                <c:pt idx="0">
                  <c:v>1.1866765391609944</c:v>
                </c:pt>
                <c:pt idx="1">
                  <c:v>1.1686152206128764</c:v>
                </c:pt>
                <c:pt idx="2">
                  <c:v>2.6563734748288463</c:v>
                </c:pt>
                <c:pt idx="3">
                  <c:v>2.568947394604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9D-4A14-A879-7D1251B3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9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9863632309584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9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012096658797104"/>
              <c:y val="2.30859087108886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3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
first 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3_ábra_chart'!$F$14:$I$14</c:f>
              <c:numCache>
                <c:formatCode>#\ ##0.000</c:formatCode>
                <c:ptCount val="4"/>
                <c:pt idx="0">
                  <c:v>-0.49535962141466616</c:v>
                </c:pt>
                <c:pt idx="1">
                  <c:v>-0.71298874945958712</c:v>
                </c:pt>
                <c:pt idx="2">
                  <c:v>-0.25848164764679266</c:v>
                </c:pt>
                <c:pt idx="3">
                  <c:v>-0.87676451329945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6C-40D8-BB74-D59B02C74DF1}"/>
            </c:ext>
          </c:extLst>
        </c:ser>
        <c:ser>
          <c:idx val="1"/>
          <c:order val="1"/>
          <c:tx>
            <c:strRef>
              <c:f>'83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
first 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3_ábra_chart'!$F$15:$I$15</c:f>
              <c:numCache>
                <c:formatCode>#\ ##0.000</c:formatCode>
                <c:ptCount val="4"/>
                <c:pt idx="0">
                  <c:v>-2.5696204296701701</c:v>
                </c:pt>
                <c:pt idx="1">
                  <c:v>-3.6876906621215735</c:v>
                </c:pt>
                <c:pt idx="2">
                  <c:v>-2.4343686930798074</c:v>
                </c:pt>
                <c:pt idx="3">
                  <c:v>-4.2967214788840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6C-40D8-BB74-D59B02C74DF1}"/>
            </c:ext>
          </c:extLst>
        </c:ser>
        <c:ser>
          <c:idx val="2"/>
          <c:order val="2"/>
          <c:tx>
            <c:strRef>
              <c:f>'83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3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
first 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3_ábra_chart'!$F$16:$I$16</c:f>
              <c:numCache>
                <c:formatCode>#\ ##0.000</c:formatCode>
                <c:ptCount val="4"/>
                <c:pt idx="0">
                  <c:v>4.2516565902458305</c:v>
                </c:pt>
                <c:pt idx="1">
                  <c:v>5.5692946321940369</c:v>
                </c:pt>
                <c:pt idx="2">
                  <c:v>5.3492238155554466</c:v>
                </c:pt>
                <c:pt idx="3">
                  <c:v>7.7424333867876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6C-40D8-BB74-D59B02C7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216C-40D8-BB74-D59B02C7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83_ábra_chart'!$D$17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3_ábra_chart'!$F$17:$I$17</c:f>
              <c:numCache>
                <c:formatCode>#\ ##0.000</c:formatCode>
                <c:ptCount val="4"/>
                <c:pt idx="0">
                  <c:v>1.1866765391609944</c:v>
                </c:pt>
                <c:pt idx="1">
                  <c:v>1.1686152206128764</c:v>
                </c:pt>
                <c:pt idx="2">
                  <c:v>2.6563734748288463</c:v>
                </c:pt>
                <c:pt idx="3">
                  <c:v>2.568947394604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6C-40D8-BB74-D59B02C7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9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57696425182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9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785776027460257"/>
              <c:y val="2.30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3194444444445"/>
          <c:y val="4.9306782779791947E-2"/>
          <c:w val="0.79610000000000003"/>
          <c:h val="0.503037777777777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E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2:$I$12</c:f>
              <c:numCache>
                <c:formatCode>0.0</c:formatCode>
                <c:ptCount val="4"/>
                <c:pt idx="0">
                  <c:v>1485.876379623696</c:v>
                </c:pt>
                <c:pt idx="1">
                  <c:v>1913.7183508284656</c:v>
                </c:pt>
                <c:pt idx="2">
                  <c:v>1504.9197511126079</c:v>
                </c:pt>
                <c:pt idx="3">
                  <c:v>1887.9930517009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06-4574-9460-BF45CC8C5983}"/>
            </c:ext>
          </c:extLst>
        </c:ser>
        <c:ser>
          <c:idx val="1"/>
          <c:order val="1"/>
          <c:tx>
            <c:strRef>
              <c:f>'84_ábra_chart'!$E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3:$I$13</c:f>
              <c:numCache>
                <c:formatCode>0.0</c:formatCode>
                <c:ptCount val="4"/>
                <c:pt idx="0">
                  <c:v>91.330810243783475</c:v>
                </c:pt>
                <c:pt idx="1">
                  <c:v>88.219162778818756</c:v>
                </c:pt>
                <c:pt idx="2">
                  <c:v>4.6534960220733623</c:v>
                </c:pt>
                <c:pt idx="3">
                  <c:v>127.4359558870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06-4574-9460-BF45CC8C5983}"/>
            </c:ext>
          </c:extLst>
        </c:ser>
        <c:ser>
          <c:idx val="2"/>
          <c:order val="2"/>
          <c:tx>
            <c:strRef>
              <c:f>'84_ábra_chart'!$E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4:$I$14</c:f>
              <c:numCache>
                <c:formatCode>0.0</c:formatCode>
                <c:ptCount val="4"/>
                <c:pt idx="0">
                  <c:v>601.88460877334433</c:v>
                </c:pt>
                <c:pt idx="1">
                  <c:v>649.42998455529971</c:v>
                </c:pt>
                <c:pt idx="2">
                  <c:v>551.79534632430489</c:v>
                </c:pt>
                <c:pt idx="3">
                  <c:v>536.97159922626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06-4574-9460-BF45CC8C5983}"/>
            </c:ext>
          </c:extLst>
        </c:ser>
        <c:ser>
          <c:idx val="3"/>
          <c:order val="3"/>
          <c:tx>
            <c:strRef>
              <c:f>'84_ábra_chart'!$E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5:$I$15</c:f>
              <c:numCache>
                <c:formatCode>0.0</c:formatCode>
                <c:ptCount val="4"/>
                <c:pt idx="0">
                  <c:v>-375.00999825568221</c:v>
                </c:pt>
                <c:pt idx="1">
                  <c:v>-284.20638825074644</c:v>
                </c:pt>
                <c:pt idx="2">
                  <c:v>-475.94487094700776</c:v>
                </c:pt>
                <c:pt idx="3">
                  <c:v>-274.1907789960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06-4574-9460-BF45CC8C5983}"/>
            </c:ext>
          </c:extLst>
        </c:ser>
        <c:ser>
          <c:idx val="4"/>
          <c:order val="4"/>
          <c:tx>
            <c:strRef>
              <c:f>'84_ábra_chart'!$E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6:$I$16</c:f>
              <c:numCache>
                <c:formatCode>0.0</c:formatCode>
                <c:ptCount val="4"/>
                <c:pt idx="0">
                  <c:v>-1001.392029480533</c:v>
                </c:pt>
                <c:pt idx="1">
                  <c:v>-1040.3038854504732</c:v>
                </c:pt>
                <c:pt idx="2">
                  <c:v>-992.76830524695367</c:v>
                </c:pt>
                <c:pt idx="3">
                  <c:v>-1007.4802114698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06-4574-9460-BF45CC8C5983}"/>
            </c:ext>
          </c:extLst>
        </c:ser>
        <c:ser>
          <c:idx val="5"/>
          <c:order val="5"/>
          <c:tx>
            <c:strRef>
              <c:f>'84_ábra_chart'!$E$17</c:f>
              <c:strCache>
                <c:ptCount val="1"/>
                <c:pt idx="0">
                  <c:v>Osztalékbevétel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10:$I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4_ábra_chart'!$F$17:$I$17</c:f>
              <c:numCache>
                <c:formatCode>0.0</c:formatCode>
                <c:ptCount val="4"/>
                <c:pt idx="0">
                  <c:v>67.924719343392013</c:v>
                </c:pt>
                <c:pt idx="1">
                  <c:v>70.765417792693796</c:v>
                </c:pt>
                <c:pt idx="2">
                  <c:v>67.258672952534823</c:v>
                </c:pt>
                <c:pt idx="3">
                  <c:v>68.17541352819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06-4574-9460-BF45CC8C5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84_ábra_chart'!$E$18</c:f>
              <c:strCache>
                <c:ptCount val="1"/>
                <c:pt idx="0">
                  <c:v>Adózás előtti eredmény értékvesztésképzés nélkü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4_ábra_chart'!$F$18:$I$18</c:f>
              <c:numCache>
                <c:formatCode>0.0</c:formatCode>
                <c:ptCount val="4"/>
                <c:pt idx="0">
                  <c:v>870.61449024800061</c:v>
                </c:pt>
                <c:pt idx="1">
                  <c:v>1397.6226422540581</c:v>
                </c:pt>
                <c:pt idx="2">
                  <c:v>659.91409021755953</c:v>
                </c:pt>
                <c:pt idx="3">
                  <c:v>1338.9050298765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706-4574-9460-BF45CC8C5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969069444444445E-2"/>
              <c:y val="1.74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3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206472222222226"/>
              <c:y val="9.1833333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7109722222222223"/>
          <c:y val="0.70469259259259254"/>
          <c:w val="0.65654430555555554"/>
          <c:h val="0.28604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3194444444445"/>
          <c:y val="4.9306782779791947E-2"/>
          <c:w val="0.79610000000000003"/>
          <c:h val="0.44894518518518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D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2:$I$12</c:f>
              <c:numCache>
                <c:formatCode>0.0</c:formatCode>
                <c:ptCount val="4"/>
                <c:pt idx="0">
                  <c:v>1485.876379623696</c:v>
                </c:pt>
                <c:pt idx="1">
                  <c:v>1913.7183508284656</c:v>
                </c:pt>
                <c:pt idx="2">
                  <c:v>1504.9197511126079</c:v>
                </c:pt>
                <c:pt idx="3">
                  <c:v>1887.9930517009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A-4665-96A0-1BFCA06C3D01}"/>
            </c:ext>
          </c:extLst>
        </c:ser>
        <c:ser>
          <c:idx val="1"/>
          <c:order val="1"/>
          <c:tx>
            <c:strRef>
              <c:f>'84_ábra_chart'!$D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3:$I$13</c:f>
              <c:numCache>
                <c:formatCode>0.0</c:formatCode>
                <c:ptCount val="4"/>
                <c:pt idx="0">
                  <c:v>91.330810243783475</c:v>
                </c:pt>
                <c:pt idx="1">
                  <c:v>88.219162778818756</c:v>
                </c:pt>
                <c:pt idx="2">
                  <c:v>4.6534960220733623</c:v>
                </c:pt>
                <c:pt idx="3">
                  <c:v>127.4359558870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6A-4665-96A0-1BFCA06C3D01}"/>
            </c:ext>
          </c:extLst>
        </c:ser>
        <c:ser>
          <c:idx val="2"/>
          <c:order val="2"/>
          <c:tx>
            <c:strRef>
              <c:f>'84_ábra_chart'!$D$14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4:$I$14</c:f>
              <c:numCache>
                <c:formatCode>0.0</c:formatCode>
                <c:ptCount val="4"/>
                <c:pt idx="0">
                  <c:v>601.88460877334433</c:v>
                </c:pt>
                <c:pt idx="1">
                  <c:v>649.42998455529971</c:v>
                </c:pt>
                <c:pt idx="2">
                  <c:v>551.79534632430489</c:v>
                </c:pt>
                <c:pt idx="3">
                  <c:v>536.97159922626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6A-4665-96A0-1BFCA06C3D01}"/>
            </c:ext>
          </c:extLst>
        </c:ser>
        <c:ser>
          <c:idx val="3"/>
          <c:order val="3"/>
          <c:tx>
            <c:strRef>
              <c:f>'84_ábra_chart'!$D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5:$I$15</c:f>
              <c:numCache>
                <c:formatCode>0.0</c:formatCode>
                <c:ptCount val="4"/>
                <c:pt idx="0">
                  <c:v>-375.00999825568221</c:v>
                </c:pt>
                <c:pt idx="1">
                  <c:v>-284.20638825074644</c:v>
                </c:pt>
                <c:pt idx="2">
                  <c:v>-475.94487094700776</c:v>
                </c:pt>
                <c:pt idx="3">
                  <c:v>-274.1907789960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6A-4665-96A0-1BFCA06C3D01}"/>
            </c:ext>
          </c:extLst>
        </c:ser>
        <c:ser>
          <c:idx val="4"/>
          <c:order val="4"/>
          <c:tx>
            <c:strRef>
              <c:f>'84_ábra_chart'!$D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6:$I$16</c:f>
              <c:numCache>
                <c:formatCode>0.0</c:formatCode>
                <c:ptCount val="4"/>
                <c:pt idx="0">
                  <c:v>-1001.392029480533</c:v>
                </c:pt>
                <c:pt idx="1">
                  <c:v>-1040.3038854504732</c:v>
                </c:pt>
                <c:pt idx="2">
                  <c:v>-992.76830524695367</c:v>
                </c:pt>
                <c:pt idx="3">
                  <c:v>-1007.4802114698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6A-4665-96A0-1BFCA06C3D01}"/>
            </c:ext>
          </c:extLst>
        </c:ser>
        <c:ser>
          <c:idx val="5"/>
          <c:order val="5"/>
          <c:tx>
            <c:strRef>
              <c:f>'84_ábra_chart'!$D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4_ábra_chart'!$F$8:$I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4_ábra_chart'!$F$17:$I$17</c:f>
              <c:numCache>
                <c:formatCode>0.0</c:formatCode>
                <c:ptCount val="4"/>
                <c:pt idx="0">
                  <c:v>67.924719343392013</c:v>
                </c:pt>
                <c:pt idx="1">
                  <c:v>70.765417792693796</c:v>
                </c:pt>
                <c:pt idx="2">
                  <c:v>67.258672952534823</c:v>
                </c:pt>
                <c:pt idx="3">
                  <c:v>68.17541352819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6A-4665-96A0-1BFCA06C3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84_ábra_chart'!$D$18</c:f>
              <c:strCache>
                <c:ptCount val="1"/>
                <c:pt idx="0">
                  <c:v>Pre-tax profit without loan loss provision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4_ábra_chart'!$F$18:$I$18</c:f>
              <c:numCache>
                <c:formatCode>0.0</c:formatCode>
                <c:ptCount val="4"/>
                <c:pt idx="0">
                  <c:v>870.61449024800061</c:v>
                </c:pt>
                <c:pt idx="1">
                  <c:v>1397.6226422540581</c:v>
                </c:pt>
                <c:pt idx="2">
                  <c:v>659.91409021755953</c:v>
                </c:pt>
                <c:pt idx="3">
                  <c:v>1338.9050298765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6A-4665-96A0-1BFCA06C3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969069444444445E-2"/>
              <c:y val="1.74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3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0324527777777766"/>
              <c:y val="9.1833333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695833333333334"/>
          <c:y val="0.69528518518518523"/>
          <c:w val="0.56482208333333328"/>
          <c:h val="0.2954537037037037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613464731899941E-2"/>
          <c:y val="5.5401039049251991E-2"/>
          <c:w val="0.8313702128800714"/>
          <c:h val="0.66203914548374942"/>
        </c:manualLayout>
      </c:layout>
      <c:scatterChart>
        <c:scatterStyle val="smoothMarker"/>
        <c:varyColors val="0"/>
        <c:ser>
          <c:idx val="4"/>
          <c:order val="0"/>
          <c:tx>
            <c:strRef>
              <c:f>'7_ábra_chart'!$J$11</c:f>
              <c:strCache>
                <c:ptCount val="1"/>
                <c:pt idx="0">
                  <c:v>USA, 2022. 05. 05.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J$12:$J$21</c:f>
              <c:numCache>
                <c:formatCode>General</c:formatCode>
                <c:ptCount val="10"/>
                <c:pt idx="0">
                  <c:v>0.86240000000000006</c:v>
                </c:pt>
                <c:pt idx="1">
                  <c:v>1.3935</c:v>
                </c:pt>
                <c:pt idx="2">
                  <c:v>1.9913000000000001</c:v>
                </c:pt>
                <c:pt idx="3">
                  <c:v>2.7084999999999999</c:v>
                </c:pt>
                <c:pt idx="4">
                  <c:v>2.8881999999999999</c:v>
                </c:pt>
                <c:pt idx="5">
                  <c:v>2.9672999999999998</c:v>
                </c:pt>
                <c:pt idx="6">
                  <c:v>3.0085999999999999</c:v>
                </c:pt>
                <c:pt idx="7">
                  <c:v>2.9708000000000001</c:v>
                </c:pt>
                <c:pt idx="8">
                  <c:v>3.2616999999999998</c:v>
                </c:pt>
                <c:pt idx="9">
                  <c:v>3.050600000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986-4177-88E8-E17AE48FDCB5}"/>
            </c:ext>
          </c:extLst>
        </c:ser>
        <c:ser>
          <c:idx val="1"/>
          <c:order val="1"/>
          <c:tx>
            <c:strRef>
              <c:f>'7_ábra_chart'!$G$11</c:f>
              <c:strCache>
                <c:ptCount val="1"/>
                <c:pt idx="0">
                  <c:v>USA, 2021. 12. 31.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G$12:$G$21</c:f>
              <c:numCache>
                <c:formatCode>General</c:formatCode>
                <c:ptCount val="10"/>
                <c:pt idx="0">
                  <c:v>4.4400000000000002E-2</c:v>
                </c:pt>
                <c:pt idx="1">
                  <c:v>0.1852</c:v>
                </c:pt>
                <c:pt idx="2">
                  <c:v>0.3826</c:v>
                </c:pt>
                <c:pt idx="3">
                  <c:v>0.73419999999999996</c:v>
                </c:pt>
                <c:pt idx="4">
                  <c:v>0.95820000000000005</c:v>
                </c:pt>
                <c:pt idx="5">
                  <c:v>1.2638</c:v>
                </c:pt>
                <c:pt idx="6">
                  <c:v>1.4375</c:v>
                </c:pt>
                <c:pt idx="7">
                  <c:v>1.5118</c:v>
                </c:pt>
                <c:pt idx="8">
                  <c:v>1.9348000000000001</c:v>
                </c:pt>
                <c:pt idx="9">
                  <c:v>1.90419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986-4177-88E8-E17AE48FDCB5}"/>
            </c:ext>
          </c:extLst>
        </c:ser>
        <c:ser>
          <c:idx val="3"/>
          <c:order val="2"/>
          <c:tx>
            <c:strRef>
              <c:f>'7_ábra_chart'!$I$11</c:f>
              <c:strCache>
                <c:ptCount val="1"/>
                <c:pt idx="0">
                  <c:v>Németország, 2022. 05. 05.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I$12:$I$21</c:f>
              <c:numCache>
                <c:formatCode>General</c:formatCode>
                <c:ptCount val="10"/>
                <c:pt idx="0">
                  <c:v>-0.70179999999999998</c:v>
                </c:pt>
                <c:pt idx="1">
                  <c:v>-0.53029999999999999</c:v>
                </c:pt>
                <c:pt idx="2">
                  <c:v>-0.24809999999999999</c:v>
                </c:pt>
                <c:pt idx="3">
                  <c:v>0.25580000000000003</c:v>
                </c:pt>
                <c:pt idx="4">
                  <c:v>0.47389999999999999</c:v>
                </c:pt>
                <c:pt idx="5">
                  <c:v>0.71730000000000005</c:v>
                </c:pt>
                <c:pt idx="6">
                  <c:v>0.82010000000000005</c:v>
                </c:pt>
                <c:pt idx="7">
                  <c:v>0.99219999999999997</c:v>
                </c:pt>
                <c:pt idx="8">
                  <c:v>1.0773999999999999</c:v>
                </c:pt>
                <c:pt idx="9">
                  <c:v>1.1263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986-4177-88E8-E17AE48FDCB5}"/>
            </c:ext>
          </c:extLst>
        </c:ser>
        <c:ser>
          <c:idx val="0"/>
          <c:order val="3"/>
          <c:tx>
            <c:strRef>
              <c:f>'7_ábra_chart'!$F$11</c:f>
              <c:strCache>
                <c:ptCount val="1"/>
                <c:pt idx="0">
                  <c:v>Németország, 2021. 12. 31.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F$12:$F$21</c:f>
              <c:numCache>
                <c:formatCode>General</c:formatCode>
                <c:ptCount val="10"/>
                <c:pt idx="0">
                  <c:v>-0.85899999999999999</c:v>
                </c:pt>
                <c:pt idx="1">
                  <c:v>-0.85470000000000002</c:v>
                </c:pt>
                <c:pt idx="2">
                  <c:v>-0.82320000000000004</c:v>
                </c:pt>
                <c:pt idx="3">
                  <c:v>-0.69230000000000003</c:v>
                </c:pt>
                <c:pt idx="4">
                  <c:v>-0.58499999999999996</c:v>
                </c:pt>
                <c:pt idx="5">
                  <c:v>-0.47289999999999999</c:v>
                </c:pt>
                <c:pt idx="6">
                  <c:v>-0.38340000000000002</c:v>
                </c:pt>
                <c:pt idx="7">
                  <c:v>-0.20630000000000001</c:v>
                </c:pt>
                <c:pt idx="8">
                  <c:v>2.2800000000000001E-2</c:v>
                </c:pt>
                <c:pt idx="9">
                  <c:v>0.174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986-4177-88E8-E17AE48FDCB5}"/>
            </c:ext>
          </c:extLst>
        </c:ser>
        <c:ser>
          <c:idx val="5"/>
          <c:order val="4"/>
          <c:tx>
            <c:strRef>
              <c:f>'7_ábra_chart'!$K$11</c:f>
              <c:strCache>
                <c:ptCount val="1"/>
                <c:pt idx="0">
                  <c:v>Olaszország, 2022. 05. 05.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K$12:$K$21</c:f>
              <c:numCache>
                <c:formatCode>General</c:formatCode>
                <c:ptCount val="10"/>
                <c:pt idx="0">
                  <c:v>-0.64359999999999995</c:v>
                </c:pt>
                <c:pt idx="1">
                  <c:v>-0.26779999999999998</c:v>
                </c:pt>
                <c:pt idx="2">
                  <c:v>4.0899999999999999E-2</c:v>
                </c:pt>
                <c:pt idx="3">
                  <c:v>0.91590000000000005</c:v>
                </c:pt>
                <c:pt idx="4">
                  <c:v>1.5245</c:v>
                </c:pt>
                <c:pt idx="5">
                  <c:v>2.1526999999999998</c:v>
                </c:pt>
                <c:pt idx="6">
                  <c:v>2.5085999999999999</c:v>
                </c:pt>
                <c:pt idx="7">
                  <c:v>2.9506000000000001</c:v>
                </c:pt>
                <c:pt idx="8">
                  <c:v>3.1652999999999998</c:v>
                </c:pt>
                <c:pt idx="9">
                  <c:v>3.2757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5986-4177-88E8-E17AE48FDCB5}"/>
            </c:ext>
          </c:extLst>
        </c:ser>
        <c:ser>
          <c:idx val="2"/>
          <c:order val="5"/>
          <c:tx>
            <c:strRef>
              <c:f>'7_ábra_chart'!$H$11</c:f>
              <c:strCache>
                <c:ptCount val="1"/>
                <c:pt idx="0">
                  <c:v>Olaszország, 2021. 12. 31.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H$12:$H$21</c:f>
              <c:numCache>
                <c:formatCode>General</c:formatCode>
                <c:ptCount val="10"/>
                <c:pt idx="0">
                  <c:v>-0.73880000000000001</c:v>
                </c:pt>
                <c:pt idx="1">
                  <c:v>-0.63870000000000005</c:v>
                </c:pt>
                <c:pt idx="2">
                  <c:v>-0.54649999999999999</c:v>
                </c:pt>
                <c:pt idx="3">
                  <c:v>-7.1900000000000006E-2</c:v>
                </c:pt>
                <c:pt idx="4">
                  <c:v>3.1E-2</c:v>
                </c:pt>
                <c:pt idx="5">
                  <c:v>0.41320000000000001</c:v>
                </c:pt>
                <c:pt idx="6">
                  <c:v>0.70289999999999997</c:v>
                </c:pt>
                <c:pt idx="7">
                  <c:v>1.1696</c:v>
                </c:pt>
                <c:pt idx="8">
                  <c:v>1.7455000000000001</c:v>
                </c:pt>
                <c:pt idx="9">
                  <c:v>1.98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5986-4177-88E8-E17AE48FD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4774784"/>
        <c:axId val="794778064"/>
      </c:scatterChart>
      <c:scatterChart>
        <c:scatterStyle val="lineMarker"/>
        <c:varyColors val="0"/>
        <c:ser>
          <c:idx val="6"/>
          <c:order val="6"/>
          <c:tx>
            <c:v>fikt</c:v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6-5986-4177-88E8-E17AE48FD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5011376"/>
        <c:axId val="755012032"/>
      </c:scatterChart>
      <c:valAx>
        <c:axId val="794774784"/>
        <c:scaling>
          <c:orientation val="minMax"/>
          <c:max val="3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\ ##0&quot; év&quot;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4778064"/>
        <c:crosses val="autoZero"/>
        <c:crossBetween val="midCat"/>
      </c:valAx>
      <c:valAx>
        <c:axId val="794778064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086388888888902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4774784"/>
        <c:crosses val="autoZero"/>
        <c:crossBetween val="midCat"/>
      </c:valAx>
      <c:valAx>
        <c:axId val="755012032"/>
        <c:scaling>
          <c:orientation val="minMax"/>
          <c:max val="3.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7777777777774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5011376"/>
        <c:crosses val="max"/>
        <c:crossBetween val="midCat"/>
        <c:majorUnit val="0.5"/>
      </c:valAx>
      <c:valAx>
        <c:axId val="755011376"/>
        <c:scaling>
          <c:orientation val="minMax"/>
        </c:scaling>
        <c:delete val="1"/>
        <c:axPos val="b"/>
        <c:majorTickMark val="out"/>
        <c:minorTickMark val="none"/>
        <c:tickLblPos val="nextTo"/>
        <c:crossAx val="755012032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5277777777777777E-3"/>
          <c:y val="0.81613907407407404"/>
          <c:w val="0.99129725879188857"/>
          <c:h val="0.153286841883376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7.7132222222222227E-2"/>
          <c:w val="0.55971402777777779"/>
          <c:h val="0.84952111111111106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637-43D5-9CFA-CBD39A55FAD7}"/>
              </c:ext>
            </c:extLst>
          </c:dPt>
          <c:cat>
            <c:strRef>
              <c:f>'85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5_ábra_chart'!$F$12:$F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446.09371618000102</c:v>
                </c:pt>
                <c:pt idx="2">
                  <c:v>0</c:v>
                </c:pt>
                <c:pt idx="3">
                  <c:v>704.66671618000203</c:v>
                </c:pt>
                <c:pt idx="4">
                  <c:v>1125.0468120770415</c:v>
                </c:pt>
                <c:pt idx="5">
                  <c:v>1125.0468120770415</c:v>
                </c:pt>
                <c:pt idx="6">
                  <c:v>1682.682822505881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37-43D5-9CFA-CBD39A55FAD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637-43D5-9CFA-CBD39A55FAD7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637-43D5-9CFA-CBD39A55FAD7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637-43D5-9CFA-CBD39A55FAD7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9637-43D5-9CFA-CBD39A55FAD7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9637-43D5-9CFA-CBD39A55FAD7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9637-43D5-9CFA-CBD39A55FAD7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9637-43D5-9CFA-CBD39A55FAD7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9637-43D5-9CFA-CBD39A55FAD7}"/>
              </c:ext>
            </c:extLst>
          </c:dPt>
          <c:cat>
            <c:strRef>
              <c:f>'85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5_ábra_chart'!$G$12:$G$19</c:f>
              <c:numCache>
                <c:formatCode>_-* #\ ##0.0_-;\-* #\ ##0.0_-;_-* "-"??_-;_-@_-</c:formatCode>
                <c:ptCount val="8"/>
                <c:pt idx="0">
                  <c:v>446.09371618000102</c:v>
                </c:pt>
                <c:pt idx="1">
                  <c:v>258.57299999999998</c:v>
                </c:pt>
                <c:pt idx="2">
                  <c:v>704.666716180001</c:v>
                </c:pt>
                <c:pt idx="3">
                  <c:v>420.78428731695601</c:v>
                </c:pt>
                <c:pt idx="4">
                  <c:v>0.40419141991642299</c:v>
                </c:pt>
                <c:pt idx="5">
                  <c:v>557.63601042884</c:v>
                </c:pt>
                <c:pt idx="6">
                  <c:v>316.13629758818303</c:v>
                </c:pt>
                <c:pt idx="7">
                  <c:v>1998.819120094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637-43D5-9CFA-CBD39A55F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9637-43D5-9CFA-CBD39A55F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21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555027205392032"/>
              <c:y val="0.940093473021358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2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11395364052366"/>
              <c:y val="1.45276954767461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181722222222221"/>
          <c:y val="7.4780370370370372E-2"/>
          <c:w val="0.56515097222222221"/>
          <c:h val="0.851872962962963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3A0-40E8-8487-3B67E33EFBDF}"/>
              </c:ext>
            </c:extLst>
          </c:dPt>
          <c:cat>
            <c:strRef>
              <c:f>'85_ábra_chart'!$D$12:$D$19</c:f>
              <c:strCache>
                <c:ptCount val="8"/>
                <c:pt idx="0">
                  <c:v>Change in own funds</c:v>
                </c:pt>
                <c:pt idx="1">
                  <c:v>Capital increases and dividend payouts</c:v>
                </c:pt>
                <c:pt idx="2">
                  <c:v>After-tax profit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the corporate portfolio</c:v>
                </c:pt>
                <c:pt idx="6">
                  <c:v>Loan loss provisioning 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5_ábra_chart'!$F$12:$F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446.09371618000102</c:v>
                </c:pt>
                <c:pt idx="2">
                  <c:v>0</c:v>
                </c:pt>
                <c:pt idx="3">
                  <c:v>704.66671618000203</c:v>
                </c:pt>
                <c:pt idx="4">
                  <c:v>1125.0468120770415</c:v>
                </c:pt>
                <c:pt idx="5">
                  <c:v>1125.0468120770415</c:v>
                </c:pt>
                <c:pt idx="6">
                  <c:v>1682.682822505881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A0-40E8-8487-3B67E33EFBD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3A0-40E8-8487-3B67E33EFBD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3A0-40E8-8487-3B67E33EFBD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43A0-40E8-8487-3B67E33EFBDF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43A0-40E8-8487-3B67E33EFBDF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43A0-40E8-8487-3B67E33EFBDF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43A0-40E8-8487-3B67E33EFBDF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43A0-40E8-8487-3B67E33EFBD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43A0-40E8-8487-3B67E33EFBDF}"/>
              </c:ext>
            </c:extLst>
          </c:dPt>
          <c:cat>
            <c:strRef>
              <c:f>'85_ábra_chart'!$D$12:$D$19</c:f>
              <c:strCache>
                <c:ptCount val="8"/>
                <c:pt idx="0">
                  <c:v>Change in own funds</c:v>
                </c:pt>
                <c:pt idx="1">
                  <c:v>Capital increases and dividend payouts</c:v>
                </c:pt>
                <c:pt idx="2">
                  <c:v>After-tax profit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the corporate portfolio</c:v>
                </c:pt>
                <c:pt idx="6">
                  <c:v>Loan loss provisioning 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5_ábra_chart'!$G$12:$G$19</c:f>
              <c:numCache>
                <c:formatCode>_-* #\ ##0.0_-;\-* #\ ##0.0_-;_-* "-"??_-;_-@_-</c:formatCode>
                <c:ptCount val="8"/>
                <c:pt idx="0">
                  <c:v>446.09371618000102</c:v>
                </c:pt>
                <c:pt idx="1">
                  <c:v>258.57299999999998</c:v>
                </c:pt>
                <c:pt idx="2">
                  <c:v>704.666716180001</c:v>
                </c:pt>
                <c:pt idx="3">
                  <c:v>420.78428731695601</c:v>
                </c:pt>
                <c:pt idx="4">
                  <c:v>0.40419141991642299</c:v>
                </c:pt>
                <c:pt idx="5">
                  <c:v>557.63601042884</c:v>
                </c:pt>
                <c:pt idx="6">
                  <c:v>316.13629758818303</c:v>
                </c:pt>
                <c:pt idx="7">
                  <c:v>1998.819120094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A0-40E8-8487-3B67E33E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43A0-40E8-8487-3B67E33E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21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7665861111111112"/>
              <c:y val="0.94302907407407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2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8388944444444447"/>
              <c:y val="1.017407407407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6_ábra_chart'!$F$12:$J$12</c:f>
              <c:numCache>
                <c:formatCode>#\ ##0.0</c:formatCode>
                <c:ptCount val="5"/>
                <c:pt idx="0">
                  <c:v>18.068728799602717</c:v>
                </c:pt>
                <c:pt idx="1">
                  <c:v>19.650156238884918</c:v>
                </c:pt>
                <c:pt idx="2">
                  <c:v>23.16594249891935</c:v>
                </c:pt>
                <c:pt idx="3">
                  <c:v>18.088796304216817</c:v>
                </c:pt>
                <c:pt idx="4">
                  <c:v>21.9539704363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2C-4264-8D6B-7248339B192A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6_ábra_chart'!$F$13:$J$13</c:f>
              <c:numCache>
                <c:formatCode>#\ ##0.0</c:formatCode>
                <c:ptCount val="5"/>
                <c:pt idx="0">
                  <c:v>16.303707009300432</c:v>
                </c:pt>
                <c:pt idx="1">
                  <c:v>17.925057234092229</c:v>
                </c:pt>
                <c:pt idx="2">
                  <c:v>21.838672214170579</c:v>
                </c:pt>
                <c:pt idx="3">
                  <c:v>14.88109994472503</c:v>
                </c:pt>
                <c:pt idx="4">
                  <c:v>18.36374196368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2C-4264-8D6B-7248339B192A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6_ábra_chart'!$F$14:$J$14</c:f>
              <c:numCache>
                <c:formatCode>#\ ##0.0</c:formatCode>
                <c:ptCount val="5"/>
                <c:pt idx="0">
                  <c:v>26.45741451219158</c:v>
                </c:pt>
                <c:pt idx="1">
                  <c:v>30.591036099809987</c:v>
                </c:pt>
                <c:pt idx="2">
                  <c:v>38.099107016629475</c:v>
                </c:pt>
                <c:pt idx="3">
                  <c:v>27.853787885777624</c:v>
                </c:pt>
                <c:pt idx="4">
                  <c:v>36.937646537727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2C-4264-8D6B-7248339B192A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6_ábra_chart'!$F$15:$J$15</c:f>
              <c:numCache>
                <c:formatCode>#\ ##0.0</c:formatCode>
                <c:ptCount val="5"/>
                <c:pt idx="0">
                  <c:v>23.013148291886225</c:v>
                </c:pt>
                <c:pt idx="1">
                  <c:v>23.207714559266137</c:v>
                </c:pt>
                <c:pt idx="2">
                  <c:v>30.072119118861757</c:v>
                </c:pt>
                <c:pt idx="3">
                  <c:v>20.881407456076307</c:v>
                </c:pt>
                <c:pt idx="4">
                  <c:v>29.73988560222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2C-4264-8D6B-7248339B1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A2C-4264-8D6B-7248339B192A}"/>
            </c:ext>
          </c:extLst>
        </c:ser>
        <c:ser>
          <c:idx val="5"/>
          <c:order val="5"/>
          <c:tx>
            <c:strRef>
              <c:f>'86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6_ábra_chart'!$F$16:$J$16</c:f>
              <c:numCache>
                <c:formatCode>#\ ##0.0</c:formatCode>
                <c:ptCount val="5"/>
                <c:pt idx="0">
                  <c:v>20.857957863508879</c:v>
                </c:pt>
                <c:pt idx="1">
                  <c:v>20.78449114944484</c:v>
                </c:pt>
                <c:pt idx="2">
                  <c:v>23.893274836099845</c:v>
                </c:pt>
                <c:pt idx="3">
                  <c:v>18.468145067975357</c:v>
                </c:pt>
                <c:pt idx="4">
                  <c:v>22.50860219410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2C-4264-8D6B-7248339B1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66829074074074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6_ábra_chart'!$F$12:$J$12</c:f>
              <c:numCache>
                <c:formatCode>#\ ##0.0</c:formatCode>
                <c:ptCount val="5"/>
                <c:pt idx="0">
                  <c:v>18.068728799602717</c:v>
                </c:pt>
                <c:pt idx="1">
                  <c:v>19.650156238884918</c:v>
                </c:pt>
                <c:pt idx="2">
                  <c:v>23.16594249891935</c:v>
                </c:pt>
                <c:pt idx="3">
                  <c:v>18.088796304216817</c:v>
                </c:pt>
                <c:pt idx="4">
                  <c:v>21.9539704363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6-47C6-9944-1B4DEC0F6E0F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6_ábra_chart'!$F$13:$J$13</c:f>
              <c:numCache>
                <c:formatCode>#\ ##0.0</c:formatCode>
                <c:ptCount val="5"/>
                <c:pt idx="0">
                  <c:v>16.303707009300432</c:v>
                </c:pt>
                <c:pt idx="1">
                  <c:v>17.925057234092229</c:v>
                </c:pt>
                <c:pt idx="2">
                  <c:v>21.838672214170579</c:v>
                </c:pt>
                <c:pt idx="3">
                  <c:v>14.88109994472503</c:v>
                </c:pt>
                <c:pt idx="4">
                  <c:v>18.36374196368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6-47C6-9944-1B4DEC0F6E0F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6_ábra_chart'!$F$14:$J$14</c:f>
              <c:numCache>
                <c:formatCode>#\ ##0.0</c:formatCode>
                <c:ptCount val="5"/>
                <c:pt idx="0">
                  <c:v>26.45741451219158</c:v>
                </c:pt>
                <c:pt idx="1">
                  <c:v>30.591036099809987</c:v>
                </c:pt>
                <c:pt idx="2">
                  <c:v>38.099107016629475</c:v>
                </c:pt>
                <c:pt idx="3">
                  <c:v>27.853787885777624</c:v>
                </c:pt>
                <c:pt idx="4">
                  <c:v>36.937646537727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6-47C6-9944-1B4DEC0F6E0F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86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6_ábra_chart'!$F$15:$J$15</c:f>
              <c:numCache>
                <c:formatCode>#\ ##0.0</c:formatCode>
                <c:ptCount val="5"/>
                <c:pt idx="0">
                  <c:v>23.013148291886225</c:v>
                </c:pt>
                <c:pt idx="1">
                  <c:v>23.207714559266137</c:v>
                </c:pt>
                <c:pt idx="2">
                  <c:v>30.072119118861757</c:v>
                </c:pt>
                <c:pt idx="3">
                  <c:v>20.881407456076307</c:v>
                </c:pt>
                <c:pt idx="4">
                  <c:v>29.73988560222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66-47C6-9944-1B4DEC0F6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266-47C6-9944-1B4DEC0F6E0F}"/>
            </c:ext>
          </c:extLst>
        </c:ser>
        <c:ser>
          <c:idx val="5"/>
          <c:order val="5"/>
          <c:tx>
            <c:strRef>
              <c:f>'86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6_ábra_chart'!$F$16:$J$16</c:f>
              <c:numCache>
                <c:formatCode>#\ ##0.0</c:formatCode>
                <c:ptCount val="5"/>
                <c:pt idx="0">
                  <c:v>20.857957863508879</c:v>
                </c:pt>
                <c:pt idx="1">
                  <c:v>20.78449114944484</c:v>
                </c:pt>
                <c:pt idx="2">
                  <c:v>23.893274836099845</c:v>
                </c:pt>
                <c:pt idx="3">
                  <c:v>18.468145067975357</c:v>
                </c:pt>
                <c:pt idx="4">
                  <c:v>22.50860219410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66-47C6-9944-1B4DEC0F6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138888888889E-2"/>
          <c:y val="5.6885000839173187E-2"/>
          <c:w val="0.84574166666666661"/>
          <c:h val="0.700048240246980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10</c:f>
              <c:strCache>
                <c:ptCount val="1"/>
                <c:pt idx="0">
                  <c:v>Kitettség Oroszország felé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D$11:$D$20</c:f>
              <c:strCache>
                <c:ptCount val="10"/>
                <c:pt idx="0">
                  <c:v>HU</c:v>
                </c:pt>
                <c:pt idx="1">
                  <c:v>AT</c:v>
                </c:pt>
                <c:pt idx="2">
                  <c:v>IT</c:v>
                </c:pt>
                <c:pt idx="3">
                  <c:v>LU</c:v>
                </c:pt>
                <c:pt idx="4">
                  <c:v>FR</c:v>
                </c:pt>
                <c:pt idx="5">
                  <c:v>BG</c:v>
                </c:pt>
                <c:pt idx="6">
                  <c:v>CY</c:v>
                </c:pt>
                <c:pt idx="7">
                  <c:v>NL</c:v>
                </c:pt>
                <c:pt idx="8">
                  <c:v>DE</c:v>
                </c:pt>
                <c:pt idx="9">
                  <c:v>SE</c:v>
                </c:pt>
              </c:strCache>
            </c:strRef>
          </c:cat>
          <c:val>
            <c:numRef>
              <c:f>'1_box_1_ábra_chart'!$E$11:$E$20</c:f>
              <c:numCache>
                <c:formatCode>0.00</c:formatCode>
                <c:ptCount val="10"/>
                <c:pt idx="0">
                  <c:v>2.67</c:v>
                </c:pt>
                <c:pt idx="1">
                  <c:v>2.27</c:v>
                </c:pt>
                <c:pt idx="2">
                  <c:v>1.02</c:v>
                </c:pt>
                <c:pt idx="3">
                  <c:v>0.36</c:v>
                </c:pt>
                <c:pt idx="4">
                  <c:v>0.35000000000000003</c:v>
                </c:pt>
                <c:pt idx="5">
                  <c:v>0.27</c:v>
                </c:pt>
                <c:pt idx="6">
                  <c:v>0.24</c:v>
                </c:pt>
                <c:pt idx="7">
                  <c:v>0.21</c:v>
                </c:pt>
                <c:pt idx="8">
                  <c:v>0.13999999999999999</c:v>
                </c:pt>
                <c:pt idx="9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CB-49F4-AF7A-2CC658C721C2}"/>
            </c:ext>
          </c:extLst>
        </c:ser>
        <c:ser>
          <c:idx val="1"/>
          <c:order val="1"/>
          <c:tx>
            <c:strRef>
              <c:f>'1_box_1_ábra_chart'!$F$10</c:f>
              <c:strCache>
                <c:ptCount val="1"/>
                <c:pt idx="0">
                  <c:v>Kitettség Ukrajna felé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D$11:$D$20</c:f>
              <c:strCache>
                <c:ptCount val="10"/>
                <c:pt idx="0">
                  <c:v>HU</c:v>
                </c:pt>
                <c:pt idx="1">
                  <c:v>AT</c:v>
                </c:pt>
                <c:pt idx="2">
                  <c:v>IT</c:v>
                </c:pt>
                <c:pt idx="3">
                  <c:v>LU</c:v>
                </c:pt>
                <c:pt idx="4">
                  <c:v>FR</c:v>
                </c:pt>
                <c:pt idx="5">
                  <c:v>BG</c:v>
                </c:pt>
                <c:pt idx="6">
                  <c:v>CY</c:v>
                </c:pt>
                <c:pt idx="7">
                  <c:v>NL</c:v>
                </c:pt>
                <c:pt idx="8">
                  <c:v>DE</c:v>
                </c:pt>
                <c:pt idx="9">
                  <c:v>SE</c:v>
                </c:pt>
              </c:strCache>
            </c:strRef>
          </c:cat>
          <c:val>
            <c:numRef>
              <c:f>'1_box_1_ábra_chart'!$F$11:$F$20</c:f>
              <c:numCache>
                <c:formatCode>0.00</c:formatCode>
                <c:ptCount val="10"/>
                <c:pt idx="0">
                  <c:v>2.37</c:v>
                </c:pt>
                <c:pt idx="1">
                  <c:v>0.5</c:v>
                </c:pt>
                <c:pt idx="2">
                  <c:v>0.02</c:v>
                </c:pt>
                <c:pt idx="3">
                  <c:v>0.01</c:v>
                </c:pt>
                <c:pt idx="4">
                  <c:v>0.05</c:v>
                </c:pt>
                <c:pt idx="5">
                  <c:v>0</c:v>
                </c:pt>
                <c:pt idx="6">
                  <c:v>0.02</c:v>
                </c:pt>
                <c:pt idx="7">
                  <c:v>0.03</c:v>
                </c:pt>
                <c:pt idx="8">
                  <c:v>0.02</c:v>
                </c:pt>
                <c:pt idx="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CB-49F4-AF7A-2CC658C72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7584032"/>
        <c:axId val="82758501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B3CB-49F4-AF7A-2CC658C72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8462576"/>
        <c:axId val="828458312"/>
      </c:barChart>
      <c:catAx>
        <c:axId val="82758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7585016"/>
        <c:crosses val="autoZero"/>
        <c:auto val="1"/>
        <c:lblAlgn val="ctr"/>
        <c:lblOffset val="100"/>
        <c:noMultiLvlLbl val="0"/>
      </c:catAx>
      <c:valAx>
        <c:axId val="827585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7584032"/>
        <c:crosses val="autoZero"/>
        <c:crossBetween val="between"/>
      </c:valAx>
      <c:valAx>
        <c:axId val="828458312"/>
        <c:scaling>
          <c:orientation val="minMax"/>
          <c:max val="3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462576"/>
        <c:crosses val="max"/>
        <c:crossBetween val="between"/>
      </c:valAx>
      <c:catAx>
        <c:axId val="828462576"/>
        <c:scaling>
          <c:orientation val="minMax"/>
        </c:scaling>
        <c:delete val="1"/>
        <c:axPos val="b"/>
        <c:majorTickMark val="out"/>
        <c:minorTickMark val="none"/>
        <c:tickLblPos val="nextTo"/>
        <c:crossAx val="82845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262819444444446"/>
          <c:y val="0.83703948935378036"/>
          <c:w val="0.72768791666666666"/>
          <c:h val="6.254948796901667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138888888889E-2"/>
          <c:y val="5.676363603138225E-2"/>
          <c:w val="0.84574166666666661"/>
          <c:h val="0.700470671531691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9</c:f>
              <c:strCache>
                <c:ptCount val="1"/>
                <c:pt idx="0">
                  <c:v>Exposures towards Russi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D$11:$D$20</c:f>
              <c:strCache>
                <c:ptCount val="10"/>
                <c:pt idx="0">
                  <c:v>HU</c:v>
                </c:pt>
                <c:pt idx="1">
                  <c:v>AT</c:v>
                </c:pt>
                <c:pt idx="2">
                  <c:v>IT</c:v>
                </c:pt>
                <c:pt idx="3">
                  <c:v>LU</c:v>
                </c:pt>
                <c:pt idx="4">
                  <c:v>FR</c:v>
                </c:pt>
                <c:pt idx="5">
                  <c:v>BG</c:v>
                </c:pt>
                <c:pt idx="6">
                  <c:v>CY</c:v>
                </c:pt>
                <c:pt idx="7">
                  <c:v>NL</c:v>
                </c:pt>
                <c:pt idx="8">
                  <c:v>DE</c:v>
                </c:pt>
                <c:pt idx="9">
                  <c:v>SE</c:v>
                </c:pt>
              </c:strCache>
            </c:strRef>
          </c:cat>
          <c:val>
            <c:numRef>
              <c:f>'1_box_1_ábra_chart'!$E$11:$E$20</c:f>
              <c:numCache>
                <c:formatCode>0.00</c:formatCode>
                <c:ptCount val="10"/>
                <c:pt idx="0">
                  <c:v>2.67</c:v>
                </c:pt>
                <c:pt idx="1">
                  <c:v>2.27</c:v>
                </c:pt>
                <c:pt idx="2">
                  <c:v>1.02</c:v>
                </c:pt>
                <c:pt idx="3">
                  <c:v>0.36</c:v>
                </c:pt>
                <c:pt idx="4">
                  <c:v>0.35000000000000003</c:v>
                </c:pt>
                <c:pt idx="5">
                  <c:v>0.27</c:v>
                </c:pt>
                <c:pt idx="6">
                  <c:v>0.24</c:v>
                </c:pt>
                <c:pt idx="7">
                  <c:v>0.21</c:v>
                </c:pt>
                <c:pt idx="8">
                  <c:v>0.13999999999999999</c:v>
                </c:pt>
                <c:pt idx="9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0C-477B-B814-147DC3993848}"/>
            </c:ext>
          </c:extLst>
        </c:ser>
        <c:ser>
          <c:idx val="1"/>
          <c:order val="1"/>
          <c:tx>
            <c:strRef>
              <c:f>'1_box_1_ábra_chart'!$F$9</c:f>
              <c:strCache>
                <c:ptCount val="1"/>
                <c:pt idx="0">
                  <c:v>Exposures towards Ukraine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D$11:$D$20</c:f>
              <c:strCache>
                <c:ptCount val="10"/>
                <c:pt idx="0">
                  <c:v>HU</c:v>
                </c:pt>
                <c:pt idx="1">
                  <c:v>AT</c:v>
                </c:pt>
                <c:pt idx="2">
                  <c:v>IT</c:v>
                </c:pt>
                <c:pt idx="3">
                  <c:v>LU</c:v>
                </c:pt>
                <c:pt idx="4">
                  <c:v>FR</c:v>
                </c:pt>
                <c:pt idx="5">
                  <c:v>BG</c:v>
                </c:pt>
                <c:pt idx="6">
                  <c:v>CY</c:v>
                </c:pt>
                <c:pt idx="7">
                  <c:v>NL</c:v>
                </c:pt>
                <c:pt idx="8">
                  <c:v>DE</c:v>
                </c:pt>
                <c:pt idx="9">
                  <c:v>SE</c:v>
                </c:pt>
              </c:strCache>
            </c:strRef>
          </c:cat>
          <c:val>
            <c:numRef>
              <c:f>'1_box_1_ábra_chart'!$F$11:$F$20</c:f>
              <c:numCache>
                <c:formatCode>0.00</c:formatCode>
                <c:ptCount val="10"/>
                <c:pt idx="0">
                  <c:v>2.37</c:v>
                </c:pt>
                <c:pt idx="1">
                  <c:v>0.5</c:v>
                </c:pt>
                <c:pt idx="2">
                  <c:v>0.02</c:v>
                </c:pt>
                <c:pt idx="3">
                  <c:v>0.01</c:v>
                </c:pt>
                <c:pt idx="4">
                  <c:v>0.05</c:v>
                </c:pt>
                <c:pt idx="5">
                  <c:v>0</c:v>
                </c:pt>
                <c:pt idx="6">
                  <c:v>0.02</c:v>
                </c:pt>
                <c:pt idx="7">
                  <c:v>0.03</c:v>
                </c:pt>
                <c:pt idx="8">
                  <c:v>0.02</c:v>
                </c:pt>
                <c:pt idx="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0C-477B-B814-147DC3993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7584032"/>
        <c:axId val="82758501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200C-477B-B814-147DC3993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8462576"/>
        <c:axId val="828458312"/>
      </c:barChart>
      <c:catAx>
        <c:axId val="82758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7585016"/>
        <c:crosses val="autoZero"/>
        <c:auto val="1"/>
        <c:lblAlgn val="ctr"/>
        <c:lblOffset val="100"/>
        <c:noMultiLvlLbl val="0"/>
      </c:catAx>
      <c:valAx>
        <c:axId val="827585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7584032"/>
        <c:crosses val="autoZero"/>
        <c:crossBetween val="between"/>
      </c:valAx>
      <c:valAx>
        <c:axId val="828458312"/>
        <c:scaling>
          <c:orientation val="minMax"/>
          <c:max val="3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462576"/>
        <c:crosses val="max"/>
        <c:crossBetween val="between"/>
      </c:valAx>
      <c:catAx>
        <c:axId val="828462576"/>
        <c:scaling>
          <c:orientation val="minMax"/>
        </c:scaling>
        <c:delete val="1"/>
        <c:axPos val="b"/>
        <c:majorTickMark val="out"/>
        <c:minorTickMark val="none"/>
        <c:tickLblPos val="nextTo"/>
        <c:crossAx val="82845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615597222222223"/>
          <c:y val="0.84191105355888607"/>
          <c:w val="0.72768791666666666"/>
          <c:h val="6.254948796901667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741486111111115"/>
          <c:y val="6.260703703703703E-2"/>
          <c:w val="0.57126777777777782"/>
          <c:h val="0.76169037037037046"/>
        </c:manualLayout>
      </c:layout>
      <c:pieChart>
        <c:varyColors val="1"/>
        <c:ser>
          <c:idx val="0"/>
          <c:order val="0"/>
          <c:tx>
            <c:strRef>
              <c:f>'1_box_2_ábra_chart'!$F$10</c:f>
              <c:strCache>
                <c:ptCount val="1"/>
                <c:pt idx="0">
                  <c:v>Külföldi bankok követelése Oroszországgal szemben </c:v>
                </c:pt>
              </c:strCache>
            </c:strRef>
          </c:tx>
          <c:spPr>
            <a:ln w="1270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220-4FD5-A7B1-F9278CAE0FC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220-4FD5-A7B1-F9278CAE0FC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220-4FD5-A7B1-F9278CAE0FC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220-4FD5-A7B1-F9278CAE0FC7}"/>
              </c:ext>
            </c:extLst>
          </c:dPt>
          <c:dPt>
            <c:idx val="4"/>
            <c:bubble3D val="0"/>
            <c:spPr>
              <a:solidFill>
                <a:srgbClr val="FFFF00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220-4FD5-A7B1-F9278CAE0FC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220-4FD5-A7B1-F9278CAE0FC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220-4FD5-A7B1-F9278CAE0FC7}"/>
              </c:ext>
            </c:extLst>
          </c:dPt>
          <c:dLbls>
            <c:dLbl>
              <c:idx val="0"/>
              <c:layout>
                <c:manualLayout>
                  <c:x val="-0.10428513888888895"/>
                  <c:y val="0.13893537037037038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20-4FD5-A7B1-F9278CAE0FC7}"/>
                </c:ext>
              </c:extLst>
            </c:dLbl>
            <c:dLbl>
              <c:idx val="1"/>
              <c:layout>
                <c:manualLayout>
                  <c:x val="-0.14656569444444445"/>
                  <c:y val="-8.7684074074074081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20-4FD5-A7B1-F9278CAE0FC7}"/>
                </c:ext>
              </c:extLst>
            </c:dLbl>
            <c:dLbl>
              <c:idx val="2"/>
              <c:layout>
                <c:manualLayout>
                  <c:x val="-1.6931736111111113E-2"/>
                  <c:y val="-0.19097129629629631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20-4FD5-A7B1-F9278CAE0FC7}"/>
                </c:ext>
              </c:extLst>
            </c:dLbl>
            <c:dLbl>
              <c:idx val="3"/>
              <c:layout>
                <c:manualLayout>
                  <c:x val="9.8666805555555487E-2"/>
                  <c:y val="-0.13771240740740739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20-4FD5-A7B1-F9278CAE0FC7}"/>
                </c:ext>
              </c:extLst>
            </c:dLbl>
            <c:dLbl>
              <c:idx val="4"/>
              <c:layout>
                <c:manualLayout>
                  <c:x val="0.12196291666666663"/>
                  <c:y val="-3.4056481481481479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220-4FD5-A7B1-F9278CAE0FC7}"/>
                </c:ext>
              </c:extLst>
            </c:dLbl>
            <c:dLbl>
              <c:idx val="5"/>
              <c:layout>
                <c:manualLayout>
                  <c:x val="0.11610479166666664"/>
                  <c:y val="3.556370370370370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20-4FD5-A7B1-F9278CAE0FC7}"/>
                </c:ext>
              </c:extLst>
            </c:dLbl>
            <c:dLbl>
              <c:idx val="6"/>
              <c:layout>
                <c:manualLayout>
                  <c:x val="8.7166041666666666E-2"/>
                  <c:y val="0.154040185185185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20-4FD5-A7B1-F9278CAE0FC7}"/>
                </c:ext>
              </c:extLst>
            </c:dLbl>
            <c:spPr>
              <a:noFill/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_box_2_ábra_chart'!$E$11:$E$17</c:f>
              <c:strCache>
                <c:ptCount val="7"/>
                <c:pt idx="0">
                  <c:v>Olaszország</c:v>
                </c:pt>
                <c:pt idx="1">
                  <c:v>Franciaország</c:v>
                </c:pt>
                <c:pt idx="2">
                  <c:v>Ausztria</c:v>
                </c:pt>
                <c:pt idx="3">
                  <c:v>Egyesült Államok</c:v>
                </c:pt>
                <c:pt idx="4">
                  <c:v>Japán</c:v>
                </c:pt>
                <c:pt idx="5">
                  <c:v>Németország</c:v>
                </c:pt>
                <c:pt idx="6">
                  <c:v>Egyéb</c:v>
                </c:pt>
              </c:strCache>
            </c:strRef>
          </c:cat>
          <c:val>
            <c:numRef>
              <c:f>'1_box_2_ábra_chart'!$F$11:$F$17</c:f>
              <c:numCache>
                <c:formatCode>0</c:formatCode>
                <c:ptCount val="7"/>
                <c:pt idx="0">
                  <c:v>25310</c:v>
                </c:pt>
                <c:pt idx="1">
                  <c:v>25156</c:v>
                </c:pt>
                <c:pt idx="2">
                  <c:v>17511</c:v>
                </c:pt>
                <c:pt idx="3">
                  <c:v>14673</c:v>
                </c:pt>
                <c:pt idx="4">
                  <c:v>9564</c:v>
                </c:pt>
                <c:pt idx="5">
                  <c:v>8076</c:v>
                </c:pt>
                <c:pt idx="6">
                  <c:v>2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20-4FD5-A7B1-F9278CAE0FC7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161788411559309E-2"/>
          <c:y val="0.84447782878045508"/>
          <c:w val="0.80966903764903819"/>
          <c:h val="0.1398083333333333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741486111111115"/>
          <c:y val="6.260703703703703E-2"/>
          <c:w val="0.57126777777777782"/>
          <c:h val="0.76169037037037046"/>
        </c:manualLayout>
      </c:layout>
      <c:pieChart>
        <c:varyColors val="1"/>
        <c:ser>
          <c:idx val="0"/>
          <c:order val="0"/>
          <c:tx>
            <c:strRef>
              <c:f>'1_box_2_ábra_chart'!$F$10</c:f>
              <c:strCache>
                <c:ptCount val="1"/>
                <c:pt idx="0">
                  <c:v>Külföldi bankok követelése Oroszországgal szemben </c:v>
                </c:pt>
              </c:strCache>
            </c:strRef>
          </c:tx>
          <c:spPr>
            <a:ln w="1270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2E2-4D25-AF79-93EB7D42CF3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2E2-4D25-AF79-93EB7D42CF3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2E2-4D25-AF79-93EB7D42CF3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2E2-4D25-AF79-93EB7D42CF30}"/>
              </c:ext>
            </c:extLst>
          </c:dPt>
          <c:dPt>
            <c:idx val="4"/>
            <c:bubble3D val="0"/>
            <c:spPr>
              <a:solidFill>
                <a:srgbClr val="FFFF00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2E2-4D25-AF79-93EB7D42CF3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2E2-4D25-AF79-93EB7D42CF3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  <a:ln w="127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2E2-4D25-AF79-93EB7D42CF30}"/>
              </c:ext>
            </c:extLst>
          </c:dPt>
          <c:dLbls>
            <c:dLbl>
              <c:idx val="0"/>
              <c:layout>
                <c:manualLayout>
                  <c:x val="-0.10428513888888895"/>
                  <c:y val="0.13893537037037038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E2-4D25-AF79-93EB7D42CF30}"/>
                </c:ext>
              </c:extLst>
            </c:dLbl>
            <c:dLbl>
              <c:idx val="1"/>
              <c:layout>
                <c:manualLayout>
                  <c:x val="-0.14656569444444445"/>
                  <c:y val="-8.7684074074074081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E2-4D25-AF79-93EB7D42CF30}"/>
                </c:ext>
              </c:extLst>
            </c:dLbl>
            <c:dLbl>
              <c:idx val="2"/>
              <c:layout>
                <c:manualLayout>
                  <c:x val="-1.6931736111111113E-2"/>
                  <c:y val="-0.19097129629629631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E2-4D25-AF79-93EB7D42CF30}"/>
                </c:ext>
              </c:extLst>
            </c:dLbl>
            <c:dLbl>
              <c:idx val="3"/>
              <c:layout>
                <c:manualLayout>
                  <c:x val="9.8666805555555487E-2"/>
                  <c:y val="-0.13771240740740739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E2-4D25-AF79-93EB7D42CF30}"/>
                </c:ext>
              </c:extLst>
            </c:dLbl>
            <c:dLbl>
              <c:idx val="4"/>
              <c:layout>
                <c:manualLayout>
                  <c:x val="0.12196291666666663"/>
                  <c:y val="-3.4056481481481479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2E2-4D25-AF79-93EB7D42CF30}"/>
                </c:ext>
              </c:extLst>
            </c:dLbl>
            <c:dLbl>
              <c:idx val="5"/>
              <c:layout>
                <c:manualLayout>
                  <c:x val="0.11610479166666664"/>
                  <c:y val="3.556370370370370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2E2-4D25-AF79-93EB7D42CF30}"/>
                </c:ext>
              </c:extLst>
            </c:dLbl>
            <c:dLbl>
              <c:idx val="6"/>
              <c:layout>
                <c:manualLayout>
                  <c:x val="8.7166041666666666E-2"/>
                  <c:y val="0.154040185185185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2E2-4D25-AF79-93EB7D42CF30}"/>
                </c:ext>
              </c:extLst>
            </c:dLbl>
            <c:spPr>
              <a:noFill/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_box_2_ábra_chart'!$D$11:$D$17</c:f>
              <c:strCache>
                <c:ptCount val="7"/>
                <c:pt idx="0">
                  <c:v>Italy</c:v>
                </c:pt>
                <c:pt idx="1">
                  <c:v>France</c:v>
                </c:pt>
                <c:pt idx="2">
                  <c:v>Austria</c:v>
                </c:pt>
                <c:pt idx="3">
                  <c:v>USA</c:v>
                </c:pt>
                <c:pt idx="4">
                  <c:v>Japan</c:v>
                </c:pt>
                <c:pt idx="5">
                  <c:v>Germany</c:v>
                </c:pt>
                <c:pt idx="6">
                  <c:v>Other</c:v>
                </c:pt>
              </c:strCache>
            </c:strRef>
          </c:cat>
          <c:val>
            <c:numRef>
              <c:f>'1_box_2_ábra_chart'!$F$11:$F$17</c:f>
              <c:numCache>
                <c:formatCode>0</c:formatCode>
                <c:ptCount val="7"/>
                <c:pt idx="0">
                  <c:v>25310</c:v>
                </c:pt>
                <c:pt idx="1">
                  <c:v>25156</c:v>
                </c:pt>
                <c:pt idx="2">
                  <c:v>17511</c:v>
                </c:pt>
                <c:pt idx="3">
                  <c:v>14673</c:v>
                </c:pt>
                <c:pt idx="4">
                  <c:v>9564</c:v>
                </c:pt>
                <c:pt idx="5">
                  <c:v>8076</c:v>
                </c:pt>
                <c:pt idx="6">
                  <c:v>2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2E2-4D25-AF79-93EB7D42CF30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841111111111106E-2"/>
          <c:y val="0.86248611111111106"/>
          <c:w val="0.81603999999999999"/>
          <c:h val="9.65157363000171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65728066245294E-2"/>
          <c:y val="5.6749396708087395E-2"/>
          <c:w val="0.84586569636226427"/>
          <c:h val="0.49839307853879078"/>
        </c:manualLayout>
      </c:layout>
      <c:lineChart>
        <c:grouping val="standard"/>
        <c:varyColors val="0"/>
        <c:ser>
          <c:idx val="0"/>
          <c:order val="0"/>
          <c:tx>
            <c:strRef>
              <c:f>'2_box_1_ábra_chart'!$F$9</c:f>
              <c:strCache>
                <c:ptCount val="1"/>
                <c:pt idx="0">
                  <c:v>Háztartási kamat - látra szóló betét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val>
            <c:numRef>
              <c:f>'2_box_1_ábra_chart'!$F$27:$F$36</c:f>
              <c:numCache>
                <c:formatCode>0.00000</c:formatCode>
                <c:ptCount val="10"/>
                <c:pt idx="0">
                  <c:v>2.9867493500000002E-2</c:v>
                </c:pt>
                <c:pt idx="1">
                  <c:v>3.2576128000000003E-2</c:v>
                </c:pt>
                <c:pt idx="2">
                  <c:v>4.5518734499999998E-2</c:v>
                </c:pt>
                <c:pt idx="3">
                  <c:v>3.9049867199999998E-2</c:v>
                </c:pt>
                <c:pt idx="4">
                  <c:v>3.4304547300000002E-2</c:v>
                </c:pt>
                <c:pt idx="5">
                  <c:v>3.69093515E-2</c:v>
                </c:pt>
                <c:pt idx="6">
                  <c:v>5.2879687100000003E-2</c:v>
                </c:pt>
                <c:pt idx="7">
                  <c:v>0.2308468766</c:v>
                </c:pt>
                <c:pt idx="8">
                  <c:v>0.26652867099999999</c:v>
                </c:pt>
                <c:pt idx="9">
                  <c:v>7.87921023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E9-4B8F-887C-A9213BE0A00E}"/>
            </c:ext>
          </c:extLst>
        </c:ser>
        <c:ser>
          <c:idx val="1"/>
          <c:order val="1"/>
          <c:tx>
            <c:strRef>
              <c:f>'2_box_1_ábra_chart'!$G$9</c:f>
              <c:strCache>
                <c:ptCount val="1"/>
                <c:pt idx="0">
                  <c:v>Háztartási kamat - lekötött betéte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val>
            <c:numRef>
              <c:f>'2_box_1_ábra_chart'!$G$27:$G$36</c:f>
              <c:numCache>
                <c:formatCode>0.00000</c:formatCode>
                <c:ptCount val="10"/>
                <c:pt idx="0">
                  <c:v>0.33425974200000003</c:v>
                </c:pt>
                <c:pt idx="1">
                  <c:v>0.40552329939999998</c:v>
                </c:pt>
                <c:pt idx="2">
                  <c:v>0.5120973956</c:v>
                </c:pt>
                <c:pt idx="3">
                  <c:v>0.55735756219999999</c:v>
                </c:pt>
                <c:pt idx="4">
                  <c:v>0.78027390289999998</c:v>
                </c:pt>
                <c:pt idx="5">
                  <c:v>0.90460986659999998</c:v>
                </c:pt>
                <c:pt idx="6">
                  <c:v>1.5342405647999999</c:v>
                </c:pt>
                <c:pt idx="7">
                  <c:v>2.1242684898999999</c:v>
                </c:pt>
                <c:pt idx="8">
                  <c:v>2.2465759449</c:v>
                </c:pt>
                <c:pt idx="9">
                  <c:v>3.405780790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E9-4B8F-887C-A9213BE0A00E}"/>
            </c:ext>
          </c:extLst>
        </c:ser>
        <c:ser>
          <c:idx val="2"/>
          <c:order val="2"/>
          <c:tx>
            <c:strRef>
              <c:f>'2_box_1_ábra_chart'!$H$9</c:f>
              <c:strCache>
                <c:ptCount val="1"/>
                <c:pt idx="0">
                  <c:v>Vállalati kamat - látra szóló betétek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val>
            <c:numRef>
              <c:f>'2_box_1_ábra_chart'!$H$27:$H$36</c:f>
              <c:numCache>
                <c:formatCode>0.00000</c:formatCode>
                <c:ptCount val="10"/>
                <c:pt idx="0">
                  <c:v>2.0977435795380001E-2</c:v>
                </c:pt>
                <c:pt idx="1">
                  <c:v>3.3499135787219997E-2</c:v>
                </c:pt>
                <c:pt idx="2">
                  <c:v>4.0521177184349999E-2</c:v>
                </c:pt>
                <c:pt idx="3">
                  <c:v>7.9209318026860001E-2</c:v>
                </c:pt>
                <c:pt idx="4">
                  <c:v>5.7845549551079997E-2</c:v>
                </c:pt>
                <c:pt idx="5">
                  <c:v>7.2412424054050004E-2</c:v>
                </c:pt>
                <c:pt idx="6">
                  <c:v>0.14667895453853</c:v>
                </c:pt>
                <c:pt idx="7">
                  <c:v>0.19235582073828</c:v>
                </c:pt>
                <c:pt idx="8">
                  <c:v>0.24915888190393001</c:v>
                </c:pt>
                <c:pt idx="9">
                  <c:v>0.2567146850355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E9-4B8F-887C-A9213BE0A00E}"/>
            </c:ext>
          </c:extLst>
        </c:ser>
        <c:ser>
          <c:idx val="3"/>
          <c:order val="3"/>
          <c:tx>
            <c:strRef>
              <c:f>'2_box_1_ábra_chart'!$I$9</c:f>
              <c:strCache>
                <c:ptCount val="1"/>
                <c:pt idx="0">
                  <c:v>Vállalati kamat - lekötött betéte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val>
            <c:numRef>
              <c:f>'2_box_1_ábra_chart'!$I$27:$I$36</c:f>
              <c:numCache>
                <c:formatCode>0.00000</c:formatCode>
                <c:ptCount val="10"/>
                <c:pt idx="0">
                  <c:v>0.56910357679349</c:v>
                </c:pt>
                <c:pt idx="1">
                  <c:v>0.74483893138317003</c:v>
                </c:pt>
                <c:pt idx="2">
                  <c:v>0.98274126347692004</c:v>
                </c:pt>
                <c:pt idx="3">
                  <c:v>1.31836284320623</c:v>
                </c:pt>
                <c:pt idx="4">
                  <c:v>1.4252117564322599</c:v>
                </c:pt>
                <c:pt idx="5">
                  <c:v>1.8888899655978</c:v>
                </c:pt>
                <c:pt idx="6">
                  <c:v>2.75218145312662</c:v>
                </c:pt>
                <c:pt idx="7">
                  <c:v>3.3073430090651499</c:v>
                </c:pt>
                <c:pt idx="8">
                  <c:v>3.7536495263284499</c:v>
                </c:pt>
                <c:pt idx="9">
                  <c:v>4.929952381098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E9-4B8F-887C-A9213BE0A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901808"/>
        <c:axId val="796897872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25E9-4B8F-887C-A9213BE0A00E}"/>
            </c:ext>
          </c:extLst>
        </c:ser>
        <c:ser>
          <c:idx val="4"/>
          <c:order val="5"/>
          <c:tx>
            <c:strRef>
              <c:f>'2_box_1_ábra_chart'!$J$9</c:f>
              <c:strCache>
                <c:ptCount val="1"/>
                <c:pt idx="0">
                  <c:v>3 hónapos BUBOR havi átlaga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_ábra_chart'!$E$27:$E$36</c:f>
              <c:strCache>
                <c:ptCount val="10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</c:strCache>
            </c:strRef>
          </c:cat>
          <c:val>
            <c:numRef>
              <c:f>'2_box_1_ábra_chart'!$J$27:$J$36</c:f>
              <c:numCache>
                <c:formatCode>General</c:formatCode>
                <c:ptCount val="10"/>
                <c:pt idx="0">
                  <c:v>0.96</c:v>
                </c:pt>
                <c:pt idx="1">
                  <c:v>1.1000000000000001</c:v>
                </c:pt>
                <c:pt idx="2">
                  <c:v>1.43</c:v>
                </c:pt>
                <c:pt idx="3">
                  <c:v>1.65</c:v>
                </c:pt>
                <c:pt idx="4">
                  <c:v>1.9</c:v>
                </c:pt>
                <c:pt idx="5">
                  <c:v>2.52</c:v>
                </c:pt>
                <c:pt idx="6">
                  <c:v>3.79</c:v>
                </c:pt>
                <c:pt idx="7">
                  <c:v>4.26</c:v>
                </c:pt>
                <c:pt idx="8">
                  <c:v>4.5999999999999996</c:v>
                </c:pt>
                <c:pt idx="9">
                  <c:v>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E9-4B8F-887C-A9213BE0A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624136"/>
        <c:axId val="798623808"/>
      </c:lineChart>
      <c:catAx>
        <c:axId val="79690180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897872"/>
        <c:crosses val="autoZero"/>
        <c:auto val="1"/>
        <c:lblAlgn val="ctr"/>
        <c:lblOffset val="100"/>
        <c:noMultiLvlLbl val="1"/>
      </c:catAx>
      <c:valAx>
        <c:axId val="7968978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8510548494781479E-2"/>
              <c:y val="4.51261212908415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901808"/>
        <c:crosses val="autoZero"/>
        <c:crossBetween val="between"/>
      </c:valAx>
      <c:valAx>
        <c:axId val="798623808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640161401767792"/>
              <c:y val="6.76891699104761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8624136"/>
        <c:crosses val="max"/>
        <c:crossBetween val="between"/>
        <c:majorUnit val="1"/>
        <c:minorUnit val="1"/>
      </c:valAx>
      <c:catAx>
        <c:axId val="798624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62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2358427094314179E-2"/>
          <c:y val="0.73226676994742979"/>
          <c:w val="0.8273927539674566"/>
          <c:h val="0.197420882730733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65728066245294E-2"/>
          <c:y val="5.6749396708087395E-2"/>
          <c:w val="0.84586569636226427"/>
          <c:h val="0.49839307853879078"/>
        </c:manualLayout>
      </c:layout>
      <c:lineChart>
        <c:grouping val="standard"/>
        <c:varyColors val="0"/>
        <c:ser>
          <c:idx val="0"/>
          <c:order val="0"/>
          <c:tx>
            <c:strRef>
              <c:f>'2_box_1_ábra_chart'!$F$8</c:f>
              <c:strCache>
                <c:ptCount val="1"/>
                <c:pt idx="0">
                  <c:v>Household interest - demand deposit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val>
            <c:numRef>
              <c:f>'2_box_1_ábra_chart'!$F$27:$F$36</c:f>
              <c:numCache>
                <c:formatCode>0.00000</c:formatCode>
                <c:ptCount val="10"/>
                <c:pt idx="0">
                  <c:v>2.9867493500000002E-2</c:v>
                </c:pt>
                <c:pt idx="1">
                  <c:v>3.2576128000000003E-2</c:v>
                </c:pt>
                <c:pt idx="2">
                  <c:v>4.5518734499999998E-2</c:v>
                </c:pt>
                <c:pt idx="3">
                  <c:v>3.9049867199999998E-2</c:v>
                </c:pt>
                <c:pt idx="4">
                  <c:v>3.4304547300000002E-2</c:v>
                </c:pt>
                <c:pt idx="5">
                  <c:v>3.69093515E-2</c:v>
                </c:pt>
                <c:pt idx="6">
                  <c:v>5.2879687100000003E-2</c:v>
                </c:pt>
                <c:pt idx="7">
                  <c:v>0.2308468766</c:v>
                </c:pt>
                <c:pt idx="8">
                  <c:v>0.26652867099999999</c:v>
                </c:pt>
                <c:pt idx="9">
                  <c:v>7.87921023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BC-423B-A1B2-F53AD17C3967}"/>
            </c:ext>
          </c:extLst>
        </c:ser>
        <c:ser>
          <c:idx val="1"/>
          <c:order val="1"/>
          <c:tx>
            <c:strRef>
              <c:f>'2_box_1_ábra_chart'!$G$8</c:f>
              <c:strCache>
                <c:ptCount val="1"/>
                <c:pt idx="0">
                  <c:v>Household interest - time deposit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val>
            <c:numRef>
              <c:f>'2_box_1_ábra_chart'!$G$27:$G$36</c:f>
              <c:numCache>
                <c:formatCode>0.00000</c:formatCode>
                <c:ptCount val="10"/>
                <c:pt idx="0">
                  <c:v>0.33425974200000003</c:v>
                </c:pt>
                <c:pt idx="1">
                  <c:v>0.40552329939999998</c:v>
                </c:pt>
                <c:pt idx="2">
                  <c:v>0.5120973956</c:v>
                </c:pt>
                <c:pt idx="3">
                  <c:v>0.55735756219999999</c:v>
                </c:pt>
                <c:pt idx="4">
                  <c:v>0.78027390289999998</c:v>
                </c:pt>
                <c:pt idx="5">
                  <c:v>0.90460986659999998</c:v>
                </c:pt>
                <c:pt idx="6">
                  <c:v>1.5342405647999999</c:v>
                </c:pt>
                <c:pt idx="7">
                  <c:v>2.1242684898999999</c:v>
                </c:pt>
                <c:pt idx="8">
                  <c:v>2.2465759449</c:v>
                </c:pt>
                <c:pt idx="9">
                  <c:v>3.405780790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BC-423B-A1B2-F53AD17C3967}"/>
            </c:ext>
          </c:extLst>
        </c:ser>
        <c:ser>
          <c:idx val="2"/>
          <c:order val="2"/>
          <c:tx>
            <c:strRef>
              <c:f>'2_box_1_ábra_chart'!$H$8</c:f>
              <c:strCache>
                <c:ptCount val="1"/>
                <c:pt idx="0">
                  <c:v>Corporate interest - demand deposit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val>
            <c:numRef>
              <c:f>'2_box_1_ábra_chart'!$H$27:$H$36</c:f>
              <c:numCache>
                <c:formatCode>0.00000</c:formatCode>
                <c:ptCount val="10"/>
                <c:pt idx="0">
                  <c:v>2.0977435795380001E-2</c:v>
                </c:pt>
                <c:pt idx="1">
                  <c:v>3.3499135787219997E-2</c:v>
                </c:pt>
                <c:pt idx="2">
                  <c:v>4.0521177184349999E-2</c:v>
                </c:pt>
                <c:pt idx="3">
                  <c:v>7.9209318026860001E-2</c:v>
                </c:pt>
                <c:pt idx="4">
                  <c:v>5.7845549551079997E-2</c:v>
                </c:pt>
                <c:pt idx="5">
                  <c:v>7.2412424054050004E-2</c:v>
                </c:pt>
                <c:pt idx="6">
                  <c:v>0.14667895453853</c:v>
                </c:pt>
                <c:pt idx="7">
                  <c:v>0.19235582073828</c:v>
                </c:pt>
                <c:pt idx="8">
                  <c:v>0.24915888190393001</c:v>
                </c:pt>
                <c:pt idx="9">
                  <c:v>0.2567146850355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BC-423B-A1B2-F53AD17C3967}"/>
            </c:ext>
          </c:extLst>
        </c:ser>
        <c:ser>
          <c:idx val="3"/>
          <c:order val="3"/>
          <c:tx>
            <c:strRef>
              <c:f>'2_box_1_ábra_chart'!$I$8</c:f>
              <c:strCache>
                <c:ptCount val="1"/>
                <c:pt idx="0">
                  <c:v>Corporate interest - time deposit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val>
            <c:numRef>
              <c:f>'2_box_1_ábra_chart'!$I$27:$I$36</c:f>
              <c:numCache>
                <c:formatCode>0.00000</c:formatCode>
                <c:ptCount val="10"/>
                <c:pt idx="0">
                  <c:v>0.56910357679349</c:v>
                </c:pt>
                <c:pt idx="1">
                  <c:v>0.74483893138317003</c:v>
                </c:pt>
                <c:pt idx="2">
                  <c:v>0.98274126347692004</c:v>
                </c:pt>
                <c:pt idx="3">
                  <c:v>1.31836284320623</c:v>
                </c:pt>
                <c:pt idx="4">
                  <c:v>1.4252117564322599</c:v>
                </c:pt>
                <c:pt idx="5">
                  <c:v>1.8888899655978</c:v>
                </c:pt>
                <c:pt idx="6">
                  <c:v>2.75218145312662</c:v>
                </c:pt>
                <c:pt idx="7">
                  <c:v>3.3073430090651499</c:v>
                </c:pt>
                <c:pt idx="8">
                  <c:v>3.7536495263284499</c:v>
                </c:pt>
                <c:pt idx="9">
                  <c:v>4.929952381098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BC-423B-A1B2-F53AD17C3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901808"/>
        <c:axId val="796897872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44BC-423B-A1B2-F53AD17C3967}"/>
            </c:ext>
          </c:extLst>
        </c:ser>
        <c:ser>
          <c:idx val="4"/>
          <c:order val="5"/>
          <c:tx>
            <c:strRef>
              <c:f>'2_box_1_ábra_chart'!$J$8</c:f>
              <c:strCache>
                <c:ptCount val="1"/>
                <c:pt idx="0">
                  <c:v>Monthly average of 3-month BUBOR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_ábra_chart'!$D$27:$D$36</c:f>
              <c:strCache>
                <c:ptCount val="10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</c:strCache>
            </c:strRef>
          </c:cat>
          <c:val>
            <c:numRef>
              <c:f>'2_box_1_ábra_chart'!$J$27:$J$36</c:f>
              <c:numCache>
                <c:formatCode>General</c:formatCode>
                <c:ptCount val="10"/>
                <c:pt idx="0">
                  <c:v>0.96</c:v>
                </c:pt>
                <c:pt idx="1">
                  <c:v>1.1000000000000001</c:v>
                </c:pt>
                <c:pt idx="2">
                  <c:v>1.43</c:v>
                </c:pt>
                <c:pt idx="3">
                  <c:v>1.65</c:v>
                </c:pt>
                <c:pt idx="4">
                  <c:v>1.9</c:v>
                </c:pt>
                <c:pt idx="5">
                  <c:v>2.52</c:v>
                </c:pt>
                <c:pt idx="6">
                  <c:v>3.79</c:v>
                </c:pt>
                <c:pt idx="7">
                  <c:v>4.26</c:v>
                </c:pt>
                <c:pt idx="8">
                  <c:v>4.5999999999999996</c:v>
                </c:pt>
                <c:pt idx="9">
                  <c:v>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BC-423B-A1B2-F53AD17C3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624136"/>
        <c:axId val="798623808"/>
      </c:lineChart>
      <c:catAx>
        <c:axId val="79690180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897872"/>
        <c:crosses val="autoZero"/>
        <c:auto val="1"/>
        <c:lblAlgn val="ctr"/>
        <c:lblOffset val="100"/>
        <c:noMultiLvlLbl val="1"/>
      </c:catAx>
      <c:valAx>
        <c:axId val="7968978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532754913562458E-2"/>
              <c:y val="4.4999549118690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901808"/>
        <c:crosses val="autoZero"/>
        <c:crossBetween val="between"/>
      </c:valAx>
      <c:valAx>
        <c:axId val="798623808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22557464266698"/>
              <c:y val="4.4999549118690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8624136"/>
        <c:crosses val="max"/>
        <c:crossBetween val="between"/>
        <c:majorUnit val="1"/>
      </c:valAx>
      <c:catAx>
        <c:axId val="798624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62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054292011304548E-2"/>
          <c:y val="0.70313744297325853"/>
          <c:w val="0.82918861079946038"/>
          <c:h val="0.219983994178583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164822013106313"/>
          <c:y val="5.394292794593053E-2"/>
          <c:w val="0.62912723462389053"/>
          <c:h val="0.66258114828908654"/>
        </c:manualLayout>
      </c:layout>
      <c:lineChart>
        <c:grouping val="standard"/>
        <c:varyColors val="0"/>
        <c:ser>
          <c:idx val="1"/>
          <c:order val="0"/>
          <c:tx>
            <c:strRef>
              <c:f>'1_ábra_chart'!$G$9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_ábra_chart'!$E$178:$E$191</c:f>
              <c:strCache>
                <c:ptCount val="14"/>
                <c:pt idx="0">
                  <c:v>Jan-21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r</c:v>
                </c:pt>
              </c:strCache>
            </c:strRef>
          </c:cat>
          <c:val>
            <c:numRef>
              <c:f>'1_ábra_chart'!$G$178:$G$191</c:f>
              <c:numCache>
                <c:formatCode>0.0</c:formatCode>
                <c:ptCount val="14"/>
                <c:pt idx="0">
                  <c:v>128.698392596368</c:v>
                </c:pt>
                <c:pt idx="1">
                  <c:v>128.299104151709</c:v>
                </c:pt>
                <c:pt idx="2">
                  <c:v>129.158812036005</c:v>
                </c:pt>
                <c:pt idx="3">
                  <c:v>129.25803562886199</c:v>
                </c:pt>
                <c:pt idx="4">
                  <c:v>127.580371760332</c:v>
                </c:pt>
                <c:pt idx="5">
                  <c:v>129.655204773874</c:v>
                </c:pt>
                <c:pt idx="6">
                  <c:v>129.49935423420999</c:v>
                </c:pt>
                <c:pt idx="7">
                  <c:v>129.12272091819</c:v>
                </c:pt>
                <c:pt idx="8">
                  <c:v>127.952906735875</c:v>
                </c:pt>
                <c:pt idx="9">
                  <c:v>128.64249782758</c:v>
                </c:pt>
                <c:pt idx="10">
                  <c:v>130.64880010638799</c:v>
                </c:pt>
                <c:pt idx="11">
                  <c:v>132.427697762582</c:v>
                </c:pt>
                <c:pt idx="12">
                  <c:v>134.80014451856701</c:v>
                </c:pt>
                <c:pt idx="13">
                  <c:v>135.97376190907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9F-410B-AB69-31744831AE02}"/>
            </c:ext>
          </c:extLst>
        </c:ser>
        <c:ser>
          <c:idx val="0"/>
          <c:order val="1"/>
          <c:tx>
            <c:strRef>
              <c:f>'1_ábra_chart'!$H$9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22225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E$178:$E$191</c:f>
              <c:strCache>
                <c:ptCount val="14"/>
                <c:pt idx="0">
                  <c:v>Jan-21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r</c:v>
                </c:pt>
              </c:strCache>
            </c:strRef>
          </c:cat>
          <c:val>
            <c:numRef>
              <c:f>'1_ábra_chart'!$H$178:$H$191</c:f>
              <c:numCache>
                <c:formatCode>0.0</c:formatCode>
                <c:ptCount val="14"/>
                <c:pt idx="0">
                  <c:v>127.440781689651</c:v>
                </c:pt>
                <c:pt idx="1">
                  <c:v>127.32452142117199</c:v>
                </c:pt>
                <c:pt idx="2">
                  <c:v>131.11558381230901</c:v>
                </c:pt>
                <c:pt idx="3">
                  <c:v>130.807647425026</c:v>
                </c:pt>
                <c:pt idx="4">
                  <c:v>129.20018975494199</c:v>
                </c:pt>
                <c:pt idx="5">
                  <c:v>130.052513692426</c:v>
                </c:pt>
                <c:pt idx="6">
                  <c:v>128.52629189904499</c:v>
                </c:pt>
                <c:pt idx="7">
                  <c:v>129.83113061849599</c:v>
                </c:pt>
                <c:pt idx="8">
                  <c:v>128.89389470441401</c:v>
                </c:pt>
                <c:pt idx="9">
                  <c:v>130.44643027102401</c:v>
                </c:pt>
                <c:pt idx="10">
                  <c:v>133.00608787799601</c:v>
                </c:pt>
                <c:pt idx="11">
                  <c:v>134.60880713403199</c:v>
                </c:pt>
                <c:pt idx="12">
                  <c:v>135.278545504585</c:v>
                </c:pt>
                <c:pt idx="13">
                  <c:v>135.662812494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F-410B-AB69-31744831A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2"/>
          <c:order val="2"/>
          <c:tx>
            <c:strRef>
              <c:f>'1_ábra_chart'!$K$8</c:f>
              <c:strCache>
                <c:ptCount val="1"/>
                <c:pt idx="0">
                  <c:v>Nominal GDP of the European Union</c:v>
                </c:pt>
              </c:strCache>
            </c:strRef>
          </c:tx>
          <c:spPr>
            <a:ln>
              <a:solidFill>
                <a:srgbClr val="70AD47"/>
              </a:solidFill>
            </a:ln>
          </c:spPr>
          <c:marker>
            <c:symbol val="diamond"/>
            <c:size val="5"/>
            <c:spPr>
              <a:solidFill>
                <a:srgbClr val="70AD47"/>
              </a:solidFill>
              <a:ln>
                <a:solidFill>
                  <a:srgbClr val="70AD47"/>
                </a:solidFill>
              </a:ln>
            </c:spPr>
          </c:marker>
          <c:cat>
            <c:numRef>
              <c:f>'1_ábra_chart'!$J$66:$J$70</c:f>
              <c:numCache>
                <c:formatCode>m/d/yyyy</c:formatCode>
                <c:ptCount val="5"/>
                <c:pt idx="0">
                  <c:v>44197</c:v>
                </c:pt>
                <c:pt idx="1">
                  <c:v>44287</c:v>
                </c:pt>
                <c:pt idx="2">
                  <c:v>44378</c:v>
                </c:pt>
                <c:pt idx="3">
                  <c:v>44470</c:v>
                </c:pt>
                <c:pt idx="4">
                  <c:v>44562</c:v>
                </c:pt>
              </c:numCache>
            </c:numRef>
          </c:cat>
          <c:val>
            <c:numRef>
              <c:f>'1_ábra_chart'!$K$66:$K$70</c:f>
              <c:numCache>
                <c:formatCode>0.0</c:formatCode>
                <c:ptCount val="5"/>
                <c:pt idx="0">
                  <c:v>126.59266425677185</c:v>
                </c:pt>
                <c:pt idx="1">
                  <c:v>129.7383308131669</c:v>
                </c:pt>
                <c:pt idx="2">
                  <c:v>134.10121447041402</c:v>
                </c:pt>
                <c:pt idx="3">
                  <c:v>135.9908511353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F-410B-AB69-31744831A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catAx>
        <c:axId val="86440952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Algn val="ctr"/>
        <c:lblOffset val="100"/>
        <c:tickLblSkip val="3"/>
        <c:noMultiLvlLbl val="1"/>
      </c:catAx>
      <c:valAx>
        <c:axId val="864411496"/>
        <c:scaling>
          <c:orientation val="minMax"/>
          <c:max val="140"/>
          <c:min val="8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864409528"/>
        <c:crosses val="autoZero"/>
        <c:crossBetween val="between"/>
        <c:majorUnit val="10"/>
      </c:valAx>
      <c:valAx>
        <c:axId val="444180648"/>
        <c:scaling>
          <c:orientation val="minMax"/>
          <c:max val="140"/>
          <c:min val="8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444186552"/>
        <c:crosses val="max"/>
        <c:crossBetween val="between"/>
        <c:majorUnit val="10"/>
      </c:valAx>
      <c:dateAx>
        <c:axId val="444186552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crossAx val="444180648"/>
        <c:crosses val="max"/>
        <c:auto val="1"/>
        <c:lblOffset val="100"/>
        <c:baseTimeUnit val="months"/>
        <c:majorUnit val="3"/>
        <c:major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613464731899941E-2"/>
          <c:y val="5.5401039049251991E-2"/>
          <c:w val="0.8313702128800714"/>
          <c:h val="0.66203914548374942"/>
        </c:manualLayout>
      </c:layout>
      <c:scatterChart>
        <c:scatterStyle val="smoothMarker"/>
        <c:varyColors val="0"/>
        <c:ser>
          <c:idx val="4"/>
          <c:order val="0"/>
          <c:tx>
            <c:strRef>
              <c:f>'7_ábra_chart'!$J$10</c:f>
              <c:strCache>
                <c:ptCount val="1"/>
                <c:pt idx="0">
                  <c:v>US, 5 May 2022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J$12:$J$21</c:f>
              <c:numCache>
                <c:formatCode>General</c:formatCode>
                <c:ptCount val="10"/>
                <c:pt idx="0">
                  <c:v>0.86240000000000006</c:v>
                </c:pt>
                <c:pt idx="1">
                  <c:v>1.3935</c:v>
                </c:pt>
                <c:pt idx="2">
                  <c:v>1.9913000000000001</c:v>
                </c:pt>
                <c:pt idx="3">
                  <c:v>2.7084999999999999</c:v>
                </c:pt>
                <c:pt idx="4">
                  <c:v>2.8881999999999999</c:v>
                </c:pt>
                <c:pt idx="5">
                  <c:v>2.9672999999999998</c:v>
                </c:pt>
                <c:pt idx="6">
                  <c:v>3.0085999999999999</c:v>
                </c:pt>
                <c:pt idx="7">
                  <c:v>2.9708000000000001</c:v>
                </c:pt>
                <c:pt idx="8">
                  <c:v>3.2616999999999998</c:v>
                </c:pt>
                <c:pt idx="9">
                  <c:v>3.050600000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9D8-4CD3-95F9-42FFCF4FC6B2}"/>
            </c:ext>
          </c:extLst>
        </c:ser>
        <c:ser>
          <c:idx val="1"/>
          <c:order val="1"/>
          <c:tx>
            <c:strRef>
              <c:f>'7_ábra_chart'!$G$10</c:f>
              <c:strCache>
                <c:ptCount val="1"/>
                <c:pt idx="0">
                  <c:v>US, 31 December 2021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G$12:$G$21</c:f>
              <c:numCache>
                <c:formatCode>General</c:formatCode>
                <c:ptCount val="10"/>
                <c:pt idx="0">
                  <c:v>4.4400000000000002E-2</c:v>
                </c:pt>
                <c:pt idx="1">
                  <c:v>0.1852</c:v>
                </c:pt>
                <c:pt idx="2">
                  <c:v>0.3826</c:v>
                </c:pt>
                <c:pt idx="3">
                  <c:v>0.73419999999999996</c:v>
                </c:pt>
                <c:pt idx="4">
                  <c:v>0.95820000000000005</c:v>
                </c:pt>
                <c:pt idx="5">
                  <c:v>1.2638</c:v>
                </c:pt>
                <c:pt idx="6">
                  <c:v>1.4375</c:v>
                </c:pt>
                <c:pt idx="7">
                  <c:v>1.5118</c:v>
                </c:pt>
                <c:pt idx="8">
                  <c:v>1.9348000000000001</c:v>
                </c:pt>
                <c:pt idx="9">
                  <c:v>1.90419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9D8-4CD3-95F9-42FFCF4FC6B2}"/>
            </c:ext>
          </c:extLst>
        </c:ser>
        <c:ser>
          <c:idx val="3"/>
          <c:order val="2"/>
          <c:tx>
            <c:strRef>
              <c:f>'7_ábra_chart'!$I$10</c:f>
              <c:strCache>
                <c:ptCount val="1"/>
                <c:pt idx="0">
                  <c:v>Germany, 5 May 2022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I$12:$I$21</c:f>
              <c:numCache>
                <c:formatCode>General</c:formatCode>
                <c:ptCount val="10"/>
                <c:pt idx="0">
                  <c:v>-0.70179999999999998</c:v>
                </c:pt>
                <c:pt idx="1">
                  <c:v>-0.53029999999999999</c:v>
                </c:pt>
                <c:pt idx="2">
                  <c:v>-0.24809999999999999</c:v>
                </c:pt>
                <c:pt idx="3">
                  <c:v>0.25580000000000003</c:v>
                </c:pt>
                <c:pt idx="4">
                  <c:v>0.47389999999999999</c:v>
                </c:pt>
                <c:pt idx="5">
                  <c:v>0.71730000000000005</c:v>
                </c:pt>
                <c:pt idx="6">
                  <c:v>0.82010000000000005</c:v>
                </c:pt>
                <c:pt idx="7">
                  <c:v>0.99219999999999997</c:v>
                </c:pt>
                <c:pt idx="8">
                  <c:v>1.0773999999999999</c:v>
                </c:pt>
                <c:pt idx="9">
                  <c:v>1.1263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B9D8-4CD3-95F9-42FFCF4FC6B2}"/>
            </c:ext>
          </c:extLst>
        </c:ser>
        <c:ser>
          <c:idx val="0"/>
          <c:order val="3"/>
          <c:tx>
            <c:strRef>
              <c:f>'7_ábra_chart'!$F$10</c:f>
              <c:strCache>
                <c:ptCount val="1"/>
                <c:pt idx="0">
                  <c:v>Germany, 31 December 2021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F$12:$F$21</c:f>
              <c:numCache>
                <c:formatCode>General</c:formatCode>
                <c:ptCount val="10"/>
                <c:pt idx="0">
                  <c:v>-0.85899999999999999</c:v>
                </c:pt>
                <c:pt idx="1">
                  <c:v>-0.85470000000000002</c:v>
                </c:pt>
                <c:pt idx="2">
                  <c:v>-0.82320000000000004</c:v>
                </c:pt>
                <c:pt idx="3">
                  <c:v>-0.69230000000000003</c:v>
                </c:pt>
                <c:pt idx="4">
                  <c:v>-0.58499999999999996</c:v>
                </c:pt>
                <c:pt idx="5">
                  <c:v>-0.47289999999999999</c:v>
                </c:pt>
                <c:pt idx="6">
                  <c:v>-0.38340000000000002</c:v>
                </c:pt>
                <c:pt idx="7">
                  <c:v>-0.20630000000000001</c:v>
                </c:pt>
                <c:pt idx="8">
                  <c:v>2.2800000000000001E-2</c:v>
                </c:pt>
                <c:pt idx="9">
                  <c:v>0.174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B9D8-4CD3-95F9-42FFCF4FC6B2}"/>
            </c:ext>
          </c:extLst>
        </c:ser>
        <c:ser>
          <c:idx val="5"/>
          <c:order val="4"/>
          <c:tx>
            <c:strRef>
              <c:f>'7_ábra_chart'!$K$10</c:f>
              <c:strCache>
                <c:ptCount val="1"/>
                <c:pt idx="0">
                  <c:v>Italy, 5 May 2022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K$12:$K$21</c:f>
              <c:numCache>
                <c:formatCode>General</c:formatCode>
                <c:ptCount val="10"/>
                <c:pt idx="0">
                  <c:v>-0.64359999999999995</c:v>
                </c:pt>
                <c:pt idx="1">
                  <c:v>-0.26779999999999998</c:v>
                </c:pt>
                <c:pt idx="2">
                  <c:v>4.0899999999999999E-2</c:v>
                </c:pt>
                <c:pt idx="3">
                  <c:v>0.91590000000000005</c:v>
                </c:pt>
                <c:pt idx="4">
                  <c:v>1.5245</c:v>
                </c:pt>
                <c:pt idx="5">
                  <c:v>2.1526999999999998</c:v>
                </c:pt>
                <c:pt idx="6">
                  <c:v>2.5085999999999999</c:v>
                </c:pt>
                <c:pt idx="7">
                  <c:v>2.9506000000000001</c:v>
                </c:pt>
                <c:pt idx="8">
                  <c:v>3.1652999999999998</c:v>
                </c:pt>
                <c:pt idx="9">
                  <c:v>3.2757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B9D8-4CD3-95F9-42FFCF4FC6B2}"/>
            </c:ext>
          </c:extLst>
        </c:ser>
        <c:ser>
          <c:idx val="2"/>
          <c:order val="5"/>
          <c:tx>
            <c:strRef>
              <c:f>'7_ábra_chart'!$H$10</c:f>
              <c:strCache>
                <c:ptCount val="1"/>
                <c:pt idx="0">
                  <c:v>Italy, 31 December 2021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7_ábra_chart'!$E$12:$E$21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7_ábra_chart'!$H$12:$H$21</c:f>
              <c:numCache>
                <c:formatCode>General</c:formatCode>
                <c:ptCount val="10"/>
                <c:pt idx="0">
                  <c:v>-0.73880000000000001</c:v>
                </c:pt>
                <c:pt idx="1">
                  <c:v>-0.63870000000000005</c:v>
                </c:pt>
                <c:pt idx="2">
                  <c:v>-0.54649999999999999</c:v>
                </c:pt>
                <c:pt idx="3">
                  <c:v>-7.1900000000000006E-2</c:v>
                </c:pt>
                <c:pt idx="4">
                  <c:v>3.1E-2</c:v>
                </c:pt>
                <c:pt idx="5">
                  <c:v>0.41320000000000001</c:v>
                </c:pt>
                <c:pt idx="6">
                  <c:v>0.70289999999999997</c:v>
                </c:pt>
                <c:pt idx="7">
                  <c:v>1.1696</c:v>
                </c:pt>
                <c:pt idx="8">
                  <c:v>1.7455000000000001</c:v>
                </c:pt>
                <c:pt idx="9">
                  <c:v>1.98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B9D8-4CD3-95F9-42FFCF4FC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4774784"/>
        <c:axId val="794778064"/>
      </c:scatterChart>
      <c:scatterChart>
        <c:scatterStyle val="lineMarker"/>
        <c:varyColors val="0"/>
        <c:ser>
          <c:idx val="6"/>
          <c:order val="6"/>
          <c:tx>
            <c:v>fikt</c:v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6-B9D8-4CD3-95F9-42FFCF4FC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5011376"/>
        <c:axId val="755012032"/>
      </c:scatterChart>
      <c:valAx>
        <c:axId val="794774784"/>
        <c:scaling>
          <c:orientation val="minMax"/>
          <c:max val="3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\ ##0&quot; year&quot;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4778064"/>
        <c:crosses val="autoZero"/>
        <c:crossBetween val="midCat"/>
      </c:valAx>
      <c:valAx>
        <c:axId val="794778064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3780555555555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4774784"/>
        <c:crosses val="autoZero"/>
        <c:crossBetween val="midCat"/>
      </c:valAx>
      <c:valAx>
        <c:axId val="755012032"/>
        <c:scaling>
          <c:orientation val="minMax"/>
          <c:max val="3.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8192832886678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5011376"/>
        <c:crosses val="max"/>
        <c:crossBetween val="midCat"/>
        <c:majorUnit val="0.5"/>
      </c:valAx>
      <c:valAx>
        <c:axId val="755011376"/>
        <c:scaling>
          <c:orientation val="minMax"/>
        </c:scaling>
        <c:delete val="1"/>
        <c:axPos val="b"/>
        <c:majorTickMark val="out"/>
        <c:minorTickMark val="none"/>
        <c:tickLblPos val="nextTo"/>
        <c:crossAx val="755012032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819444444444444E-3"/>
          <c:y val="0.82084277777777781"/>
          <c:w val="0.9808730555555556"/>
          <c:h val="0.153286841883376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D1-453E-A16A-BB63C456C56A}"/>
              </c:ext>
            </c:extLst>
          </c:dPt>
          <c:dPt>
            <c:idx val="1"/>
            <c:bubble3D val="0"/>
            <c:spPr>
              <a:solidFill>
                <a:schemeClr val="bg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D1-453E-A16A-BB63C456C56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8D1-453E-A16A-BB63C456C56A}"/>
              </c:ext>
            </c:extLst>
          </c:dPt>
          <c:dLbls>
            <c:dLbl>
              <c:idx val="1"/>
              <c:layout>
                <c:manualLayout>
                  <c:x val="0.1004845471790376"/>
                  <c:y val="9.62826827580182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D1-453E-A16A-BB63C456C56A}"/>
                </c:ext>
              </c:extLst>
            </c:dLbl>
            <c:dLbl>
              <c:idx val="2"/>
              <c:layout>
                <c:manualLayout>
                  <c:x val="7.1807574502134874E-2"/>
                  <c:y val="0.12539226029284289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D1-453E-A16A-BB63C456C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2_ábra_chart'!$D$10:$D$12</c:f>
              <c:strCache>
                <c:ptCount val="3"/>
                <c:pt idx="0">
                  <c:v>Látra szóló betétállomány (Mrd Ft)</c:v>
                </c:pt>
                <c:pt idx="1">
                  <c:v>Legfeljebb 2 évre lekötött betétállomány (Mrd Ft)</c:v>
                </c:pt>
                <c:pt idx="2">
                  <c:v>2 éven túl lekötött betétállomány (Mrd Ft)</c:v>
                </c:pt>
              </c:strCache>
            </c:strRef>
          </c:cat>
          <c:val>
            <c:numRef>
              <c:f>'2_box_2_ábra_chart'!$F$10:$F$12</c:f>
              <c:numCache>
                <c:formatCode>#,##0</c:formatCode>
                <c:ptCount val="3"/>
                <c:pt idx="0">
                  <c:v>9087.7020052600001</c:v>
                </c:pt>
                <c:pt idx="1">
                  <c:v>986.14126737399999</c:v>
                </c:pt>
                <c:pt idx="2" formatCode="0">
                  <c:v>1206.31517818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8D1-453E-A16A-BB63C456C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77690424709356"/>
          <c:y val="0.72924548270694878"/>
          <c:w val="0.73185032309218201"/>
          <c:h val="0.1814804424225726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1BE-44E1-8169-C52A58340510}"/>
              </c:ext>
            </c:extLst>
          </c:dPt>
          <c:dPt>
            <c:idx val="1"/>
            <c:bubble3D val="0"/>
            <c:spPr>
              <a:solidFill>
                <a:schemeClr val="bg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1BE-44E1-8169-C52A5834051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1BE-44E1-8169-C52A58340510}"/>
              </c:ext>
            </c:extLst>
          </c:dPt>
          <c:dLbls>
            <c:dLbl>
              <c:idx val="0"/>
              <c:layout>
                <c:manualLayout>
                  <c:x val="-0.12005669559945348"/>
                  <c:y val="-0.18286553283563034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1BE-44E1-8169-C52A58340510}"/>
                </c:ext>
              </c:extLst>
            </c:dLbl>
            <c:dLbl>
              <c:idx val="1"/>
              <c:layout>
                <c:manualLayout>
                  <c:x val="0.11071922330063096"/>
                  <c:y val="0.10565724178017297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1BE-44E1-8169-C52A58340510}"/>
                </c:ext>
              </c:extLst>
            </c:dLbl>
            <c:dLbl>
              <c:idx val="2"/>
              <c:layout>
                <c:manualLayout>
                  <c:x val="6.6700190361485504E-3"/>
                  <c:y val="8.903552685513078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BE-44E1-8169-C52A583405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2_ábra_chart'!$D$10:$D$12</c:f>
              <c:strCache>
                <c:ptCount val="3"/>
                <c:pt idx="0">
                  <c:v>Látra szóló betétállomány (Mrd Ft)</c:v>
                </c:pt>
                <c:pt idx="1">
                  <c:v>Legfeljebb 2 évre lekötött betétállomány (Mrd Ft)</c:v>
                </c:pt>
                <c:pt idx="2">
                  <c:v>2 éven túl lekötött betétállomány (Mrd Ft)</c:v>
                </c:pt>
              </c:strCache>
            </c:strRef>
          </c:cat>
          <c:val>
            <c:numRef>
              <c:f>'2_box_2_ábra_chart'!$G$10:$G$12</c:f>
              <c:numCache>
                <c:formatCode>0</c:formatCode>
                <c:ptCount val="3"/>
                <c:pt idx="0" formatCode="#,##0">
                  <c:v>7085.1691339010004</c:v>
                </c:pt>
                <c:pt idx="1">
                  <c:v>1992.6848317250001</c:v>
                </c:pt>
                <c:pt idx="2">
                  <c:v>133.51356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BE-44E1-8169-C52A58340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958600279247418"/>
          <c:y val="0.72924555555555559"/>
          <c:w val="0.76497657936647223"/>
          <c:h val="0.170812978355967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D70-4EBE-AF73-D6A1643C84E7}"/>
              </c:ext>
            </c:extLst>
          </c:dPt>
          <c:dPt>
            <c:idx val="1"/>
            <c:bubble3D val="0"/>
            <c:spPr>
              <a:solidFill>
                <a:schemeClr val="bg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D70-4EBE-AF73-D6A1643C84E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D70-4EBE-AF73-D6A1643C84E7}"/>
              </c:ext>
            </c:extLst>
          </c:dPt>
          <c:dLbls>
            <c:dLbl>
              <c:idx val="1"/>
              <c:layout>
                <c:manualLayout>
                  <c:x val="0.10266513369698108"/>
                  <c:y val="8.3990121837534598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70-4EBE-AF73-D6A1643C84E7}"/>
                </c:ext>
              </c:extLst>
            </c:dLbl>
            <c:dLbl>
              <c:idx val="2"/>
              <c:layout>
                <c:manualLayout>
                  <c:x val="6.4930431732355853E-2"/>
                  <c:y val="0.1148413609243907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D70-4EBE-AF73-D6A1643C84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2_ábra_chart'!$E$10:$E$12</c:f>
              <c:strCache>
                <c:ptCount val="3"/>
                <c:pt idx="0">
                  <c:v>Demand deposits (HUF bn)</c:v>
                </c:pt>
                <c:pt idx="1">
                  <c:v>Deposits with an agreed maturity of up to 2 years (HUF bn)</c:v>
                </c:pt>
                <c:pt idx="2">
                  <c:v>Deposits over 2 years (HUF bn)</c:v>
                </c:pt>
              </c:strCache>
            </c:strRef>
          </c:cat>
          <c:val>
            <c:numRef>
              <c:f>'2_box_2_ábra_chart'!$F$10:$F$12</c:f>
              <c:numCache>
                <c:formatCode>#,##0</c:formatCode>
                <c:ptCount val="3"/>
                <c:pt idx="0">
                  <c:v>9087.7020052600001</c:v>
                </c:pt>
                <c:pt idx="1">
                  <c:v>986.14126737399999</c:v>
                </c:pt>
                <c:pt idx="2" formatCode="0">
                  <c:v>1206.31517818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70-4EBE-AF73-D6A1643C8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037211740806041E-2"/>
          <c:y val="0.72673083670538896"/>
          <c:w val="0.80213756546491066"/>
          <c:h val="0.1634936079449826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083-4DA6-8E69-41FB68343E9D}"/>
              </c:ext>
            </c:extLst>
          </c:dPt>
          <c:dPt>
            <c:idx val="1"/>
            <c:bubble3D val="0"/>
            <c:spPr>
              <a:solidFill>
                <a:schemeClr val="bg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083-4DA6-8E69-41FB68343E9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083-4DA6-8E69-41FB68343E9D}"/>
              </c:ext>
            </c:extLst>
          </c:dPt>
          <c:dLbls>
            <c:dLbl>
              <c:idx val="1"/>
              <c:layout>
                <c:manualLayout>
                  <c:x val="0.10271670283907566"/>
                  <c:y val="0.12688433156473669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83-4DA6-8E69-41FB68343E9D}"/>
                </c:ext>
              </c:extLst>
            </c:dLbl>
            <c:dLbl>
              <c:idx val="2"/>
              <c:layout>
                <c:manualLayout>
                  <c:x val="7.0099526793901733E-3"/>
                  <c:y val="8.3557903451166093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83-4DA6-8E69-41FB68343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2_ábra_chart'!$E$10:$E$12</c:f>
              <c:strCache>
                <c:ptCount val="3"/>
                <c:pt idx="0">
                  <c:v>Demand deposits (HUF bn)</c:v>
                </c:pt>
                <c:pt idx="1">
                  <c:v>Deposits with an agreed maturity of up to 2 years (HUF bn)</c:v>
                </c:pt>
                <c:pt idx="2">
                  <c:v>Deposits over 2 years (HUF bn)</c:v>
                </c:pt>
              </c:strCache>
            </c:strRef>
          </c:cat>
          <c:val>
            <c:numRef>
              <c:f>'2_box_2_ábra_chart'!$G$10:$G$12</c:f>
              <c:numCache>
                <c:formatCode>0</c:formatCode>
                <c:ptCount val="3"/>
                <c:pt idx="0" formatCode="#,##0">
                  <c:v>7085.1691339010004</c:v>
                </c:pt>
                <c:pt idx="1">
                  <c:v>1992.6848317250001</c:v>
                </c:pt>
                <c:pt idx="2">
                  <c:v>133.51356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83-4DA6-8E69-41FB68343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4743152061725"/>
          <c:y val="0.72924555555555559"/>
          <c:w val="0.77788647578977965"/>
          <c:h val="0.1559495494553625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134426174784112E-2"/>
          <c:y val="0.10282724318284857"/>
          <c:w val="0.85575297942692141"/>
          <c:h val="0.50612740740740736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_box_1_ábra_chart'!$I$9</c:f>
              <c:strCache>
                <c:ptCount val="1"/>
                <c:pt idx="0">
                  <c:v>3-havi BUBOR kumulált változ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3_box_1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1_ábra_chart'!$I$10:$I$18</c:f>
              <c:numCache>
                <c:formatCode>0.00</c:formatCode>
                <c:ptCount val="9"/>
                <c:pt idx="0">
                  <c:v>0</c:v>
                </c:pt>
                <c:pt idx="1">
                  <c:v>0.14000000000000012</c:v>
                </c:pt>
                <c:pt idx="2">
                  <c:v>0.47</c:v>
                </c:pt>
                <c:pt idx="3">
                  <c:v>0.69</c:v>
                </c:pt>
                <c:pt idx="4">
                  <c:v>0.94</c:v>
                </c:pt>
                <c:pt idx="5">
                  <c:v>1.56</c:v>
                </c:pt>
                <c:pt idx="6">
                  <c:v>2.83</c:v>
                </c:pt>
                <c:pt idx="7">
                  <c:v>3.3</c:v>
                </c:pt>
                <c:pt idx="8">
                  <c:v>3.6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ED-44F8-9E2C-5D980F4F2F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37887"/>
        <c:axId val="9542807"/>
      </c:barChart>
      <c:lineChart>
        <c:grouping val="standard"/>
        <c:varyColors val="0"/>
        <c:ser>
          <c:idx val="0"/>
          <c:order val="1"/>
          <c:tx>
            <c:strRef>
              <c:f>'3_box_1_ábra_chart'!$F$9</c:f>
              <c:strCache>
                <c:ptCount val="1"/>
                <c:pt idx="0">
                  <c:v>Átlagkamat kumulált változása - új szerződés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_box_1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1_ábra_chart'!$F$10:$F$18</c:f>
              <c:numCache>
                <c:formatCode>0.00</c:formatCode>
                <c:ptCount val="9"/>
                <c:pt idx="0">
                  <c:v>0</c:v>
                </c:pt>
                <c:pt idx="1">
                  <c:v>-3.0938906399700095E-2</c:v>
                </c:pt>
                <c:pt idx="2">
                  <c:v>0.2187041070859399</c:v>
                </c:pt>
                <c:pt idx="3">
                  <c:v>0.51320786534748963</c:v>
                </c:pt>
                <c:pt idx="4">
                  <c:v>0.43297647614441992</c:v>
                </c:pt>
                <c:pt idx="5">
                  <c:v>0.89853486271371974</c:v>
                </c:pt>
                <c:pt idx="6">
                  <c:v>2.51924853373044</c:v>
                </c:pt>
                <c:pt idx="7">
                  <c:v>3.0568073214894196</c:v>
                </c:pt>
                <c:pt idx="8">
                  <c:v>3.184989121731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ED-44F8-9E2C-5D980F4F2F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130752"/>
        <c:axId val="386798352"/>
      </c:lineChart>
      <c:lineChart>
        <c:grouping val="standard"/>
        <c:varyColors val="0"/>
        <c:ser>
          <c:idx val="5"/>
          <c:order val="2"/>
          <c:tx>
            <c:strRef>
              <c:f>'3_box_1_ábra_chart'!$G$9</c:f>
              <c:strCache>
                <c:ptCount val="1"/>
                <c:pt idx="0">
                  <c:v>Átlagos ügyfélkamat kumulált változása - új szerződé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3_box_1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1_ábra_chart'!$G$10:$G$18</c:f>
              <c:numCache>
                <c:formatCode>0.00</c:formatCode>
                <c:ptCount val="9"/>
                <c:pt idx="0">
                  <c:v>0</c:v>
                </c:pt>
                <c:pt idx="1">
                  <c:v>0.25091999999999981</c:v>
                </c:pt>
                <c:pt idx="2">
                  <c:v>0.58214399999999999</c:v>
                </c:pt>
                <c:pt idx="3">
                  <c:v>0.50770900000000019</c:v>
                </c:pt>
                <c:pt idx="4">
                  <c:v>0.57899300000000009</c:v>
                </c:pt>
                <c:pt idx="5">
                  <c:v>1.1707230000000002</c:v>
                </c:pt>
                <c:pt idx="6">
                  <c:v>1.541696</c:v>
                </c:pt>
                <c:pt idx="7">
                  <c:v>2.4954759999999996</c:v>
                </c:pt>
                <c:pt idx="8">
                  <c:v>2.8938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ED-44F8-9E2C-5D980F4F2F71}"/>
            </c:ext>
          </c:extLst>
        </c:ser>
        <c:ser>
          <c:idx val="6"/>
          <c:order val="3"/>
          <c:tx>
            <c:strRef>
              <c:f>'3_box_1_ábra_chart'!$H$9</c:f>
              <c:strCache>
                <c:ptCount val="1"/>
                <c:pt idx="0">
                  <c:v>Átlagkamat kumulált változása - állomán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_box_1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1_ábra_chart'!$H$10:$H$18</c:f>
              <c:numCache>
                <c:formatCode>0.00</c:formatCode>
                <c:ptCount val="9"/>
                <c:pt idx="0">
                  <c:v>0</c:v>
                </c:pt>
                <c:pt idx="1">
                  <c:v>7.0369842248652503E-2</c:v>
                </c:pt>
                <c:pt idx="2">
                  <c:v>0.13898435332257897</c:v>
                </c:pt>
                <c:pt idx="3">
                  <c:v>0.30308487077343482</c:v>
                </c:pt>
                <c:pt idx="4">
                  <c:v>0.35210289274255313</c:v>
                </c:pt>
                <c:pt idx="5">
                  <c:v>0.54354782245034938</c:v>
                </c:pt>
                <c:pt idx="6">
                  <c:v>1.1262993146530174</c:v>
                </c:pt>
                <c:pt idx="7">
                  <c:v>1.4605652719016695</c:v>
                </c:pt>
                <c:pt idx="8">
                  <c:v>1.610836532978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ED-44F8-9E2C-5D980F4F2F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887"/>
        <c:axId val="9542807"/>
        <c:extLst>
          <c:ext xmlns:c15="http://schemas.microsoft.com/office/drawing/2012/chart" uri="{02D57815-91ED-43cb-92C2-25804820EDAC}">
            <c15:filteredLineSeries>
              <c15:ser>
                <c:idx val="3"/>
                <c:order val="4"/>
                <c:tx>
                  <c:v>fikt</c:v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box_1_ábra_chart'!$E$10:$E$18</c15:sqref>
                        </c15:formulaRef>
                      </c:ext>
                    </c:extLst>
                    <c:strCache>
                      <c:ptCount val="9"/>
                      <c:pt idx="0">
                        <c:v>2021.jún.</c:v>
                      </c:pt>
                      <c:pt idx="1">
                        <c:v>júl.</c:v>
                      </c:pt>
                      <c:pt idx="2">
                        <c:v>aug.</c:v>
                      </c:pt>
                      <c:pt idx="3">
                        <c:v>szept.</c:v>
                      </c:pt>
                      <c:pt idx="4">
                        <c:v>okt.</c:v>
                      </c:pt>
                      <c:pt idx="5">
                        <c:v>nov.</c:v>
                      </c:pt>
                      <c:pt idx="6">
                        <c:v>dec.</c:v>
                      </c:pt>
                      <c:pt idx="7">
                        <c:v>2022.jan.</c:v>
                      </c:pt>
                      <c:pt idx="8">
                        <c:v>febr.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1CED-44F8-9E2C-5D980F4F2F71}"/>
                  </c:ext>
                </c:extLst>
              </c15:ser>
            </c15:filteredLineSeries>
          </c:ext>
        </c:extLst>
      </c:lineChart>
      <c:catAx>
        <c:axId val="56813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98352"/>
        <c:crosses val="autoZero"/>
        <c:auto val="1"/>
        <c:lblAlgn val="ctr"/>
        <c:lblOffset val="100"/>
        <c:noMultiLvlLbl val="0"/>
      </c:catAx>
      <c:valAx>
        <c:axId val="386798352"/>
        <c:scaling>
          <c:orientation val="minMax"/>
          <c:max val="4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9963333333333331E-2"/>
              <c:y val="4.53925925925925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130752"/>
        <c:crosses val="autoZero"/>
        <c:crossBetween val="between"/>
      </c:valAx>
      <c:valAx>
        <c:axId val="9542807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448253801082879"/>
              <c:y val="4.72175011605608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7887"/>
        <c:crosses val="max"/>
        <c:crossBetween val="between"/>
      </c:valAx>
      <c:catAx>
        <c:axId val="9537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807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3.8710444312120139E-2"/>
          <c:y val="0.76375471699195974"/>
          <c:w val="0.90185124999999988"/>
          <c:h val="0.16886314814814812"/>
        </c:manualLayout>
      </c:layout>
      <c:overlay val="0"/>
      <c:spPr>
        <a:noFill/>
        <a:ln w="1270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134426174784112E-2"/>
          <c:y val="0.10282724318284857"/>
          <c:w val="0.85575297942692141"/>
          <c:h val="0.5235801702415613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_box_1_ábra_chart'!$I$8</c:f>
              <c:strCache>
                <c:ptCount val="1"/>
                <c:pt idx="0">
                  <c:v>Cumulated change in 3-month BUBO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3_box_1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1_ábra_chart'!$I$10:$I$18</c:f>
              <c:numCache>
                <c:formatCode>0.00</c:formatCode>
                <c:ptCount val="9"/>
                <c:pt idx="0">
                  <c:v>0</c:v>
                </c:pt>
                <c:pt idx="1">
                  <c:v>0.14000000000000012</c:v>
                </c:pt>
                <c:pt idx="2">
                  <c:v>0.47</c:v>
                </c:pt>
                <c:pt idx="3">
                  <c:v>0.69</c:v>
                </c:pt>
                <c:pt idx="4">
                  <c:v>0.94</c:v>
                </c:pt>
                <c:pt idx="5">
                  <c:v>1.56</c:v>
                </c:pt>
                <c:pt idx="6">
                  <c:v>2.83</c:v>
                </c:pt>
                <c:pt idx="7">
                  <c:v>3.3</c:v>
                </c:pt>
                <c:pt idx="8">
                  <c:v>3.6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90-4C49-9618-32C666FF4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37887"/>
        <c:axId val="9542807"/>
      </c:barChart>
      <c:lineChart>
        <c:grouping val="standard"/>
        <c:varyColors val="0"/>
        <c:ser>
          <c:idx val="0"/>
          <c:order val="1"/>
          <c:tx>
            <c:strRef>
              <c:f>'3_box_1_ábra_chart'!$F$8</c:f>
              <c:strCache>
                <c:ptCount val="1"/>
                <c:pt idx="0">
                  <c:v>Cumulated change in average interest rate - new contract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_box_1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1_ábra_chart'!$F$10:$F$18</c:f>
              <c:numCache>
                <c:formatCode>0.00</c:formatCode>
                <c:ptCount val="9"/>
                <c:pt idx="0">
                  <c:v>0</c:v>
                </c:pt>
                <c:pt idx="1">
                  <c:v>-3.0938906399700095E-2</c:v>
                </c:pt>
                <c:pt idx="2">
                  <c:v>0.2187041070859399</c:v>
                </c:pt>
                <c:pt idx="3">
                  <c:v>0.51320786534748963</c:v>
                </c:pt>
                <c:pt idx="4">
                  <c:v>0.43297647614441992</c:v>
                </c:pt>
                <c:pt idx="5">
                  <c:v>0.89853486271371974</c:v>
                </c:pt>
                <c:pt idx="6">
                  <c:v>2.51924853373044</c:v>
                </c:pt>
                <c:pt idx="7">
                  <c:v>3.0568073214894196</c:v>
                </c:pt>
                <c:pt idx="8">
                  <c:v>3.184989121731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0-4C49-9618-32C666FF4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130752"/>
        <c:axId val="386798352"/>
      </c:lineChart>
      <c:lineChart>
        <c:grouping val="standard"/>
        <c:varyColors val="0"/>
        <c:ser>
          <c:idx val="5"/>
          <c:order val="2"/>
          <c:tx>
            <c:strRef>
              <c:f>'3_box_1_ábra_chart'!$G$8</c:f>
              <c:strCache>
                <c:ptCount val="1"/>
                <c:pt idx="0">
                  <c:v>Cumulated change in average customer interest rate - new contrac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3_box_1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1_ábra_chart'!$G$10:$G$18</c:f>
              <c:numCache>
                <c:formatCode>0.00</c:formatCode>
                <c:ptCount val="9"/>
                <c:pt idx="0">
                  <c:v>0</c:v>
                </c:pt>
                <c:pt idx="1">
                  <c:v>0.25091999999999981</c:v>
                </c:pt>
                <c:pt idx="2">
                  <c:v>0.58214399999999999</c:v>
                </c:pt>
                <c:pt idx="3">
                  <c:v>0.50770900000000019</c:v>
                </c:pt>
                <c:pt idx="4">
                  <c:v>0.57899300000000009</c:v>
                </c:pt>
                <c:pt idx="5">
                  <c:v>1.1707230000000002</c:v>
                </c:pt>
                <c:pt idx="6">
                  <c:v>1.541696</c:v>
                </c:pt>
                <c:pt idx="7">
                  <c:v>2.4954759999999996</c:v>
                </c:pt>
                <c:pt idx="8">
                  <c:v>2.8938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0-4C49-9618-32C666FF4167}"/>
            </c:ext>
          </c:extLst>
        </c:ser>
        <c:ser>
          <c:idx val="6"/>
          <c:order val="3"/>
          <c:tx>
            <c:strRef>
              <c:f>'3_box_1_ábra_chart'!$H$8</c:f>
              <c:strCache>
                <c:ptCount val="1"/>
                <c:pt idx="0">
                  <c:v>Cumulated change in average interest rate - stoc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_box_1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1_ábra_chart'!$H$10:$H$18</c:f>
              <c:numCache>
                <c:formatCode>0.00</c:formatCode>
                <c:ptCount val="9"/>
                <c:pt idx="0">
                  <c:v>0</c:v>
                </c:pt>
                <c:pt idx="1">
                  <c:v>7.0369842248652503E-2</c:v>
                </c:pt>
                <c:pt idx="2">
                  <c:v>0.13898435332257897</c:v>
                </c:pt>
                <c:pt idx="3">
                  <c:v>0.30308487077343482</c:v>
                </c:pt>
                <c:pt idx="4">
                  <c:v>0.35210289274255313</c:v>
                </c:pt>
                <c:pt idx="5">
                  <c:v>0.54354782245034938</c:v>
                </c:pt>
                <c:pt idx="6">
                  <c:v>1.1262993146530174</c:v>
                </c:pt>
                <c:pt idx="7">
                  <c:v>1.4605652719016695</c:v>
                </c:pt>
                <c:pt idx="8">
                  <c:v>1.610836532978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0-4C49-9618-32C666FF4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887"/>
        <c:axId val="9542807"/>
        <c:extLst>
          <c:ext xmlns:c15="http://schemas.microsoft.com/office/drawing/2012/chart" uri="{02D57815-91ED-43cb-92C2-25804820EDAC}">
            <c15:filteredLineSeries>
              <c15:ser>
                <c:idx val="3"/>
                <c:order val="4"/>
                <c:tx>
                  <c:v>fikt</c:v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box_1_ábra_chart'!$D$10:$D$18</c15:sqref>
                        </c15:formulaRef>
                      </c:ext>
                    </c:extLst>
                    <c:strCache>
                      <c:ptCount val="9"/>
                      <c:pt idx="0">
                        <c:v>Jun-21</c:v>
                      </c:pt>
                      <c:pt idx="1">
                        <c:v>Jul</c:v>
                      </c:pt>
                      <c:pt idx="2">
                        <c:v>Aug</c:v>
                      </c:pt>
                      <c:pt idx="3">
                        <c:v>Sept</c:v>
                      </c:pt>
                      <c:pt idx="4">
                        <c:v>Oct</c:v>
                      </c:pt>
                      <c:pt idx="5">
                        <c:v>Nov</c:v>
                      </c:pt>
                      <c:pt idx="6">
                        <c:v>Dec</c:v>
                      </c:pt>
                      <c:pt idx="7">
                        <c:v>Jan-22</c:v>
                      </c:pt>
                      <c:pt idx="8">
                        <c:v>Febr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8C90-4C49-9618-32C666FF4167}"/>
                  </c:ext>
                </c:extLst>
              </c15:ser>
            </c15:filteredLineSeries>
          </c:ext>
        </c:extLst>
      </c:lineChart>
      <c:catAx>
        <c:axId val="56813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98352"/>
        <c:crosses val="autoZero"/>
        <c:auto val="1"/>
        <c:lblAlgn val="ctr"/>
        <c:lblOffset val="100"/>
        <c:noMultiLvlLbl val="0"/>
      </c:catAx>
      <c:valAx>
        <c:axId val="386798352"/>
        <c:scaling>
          <c:orientation val="minMax"/>
          <c:max val="4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7.9963333333333331E-2"/>
              <c:y val="4.53925925925925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130752"/>
        <c:crosses val="autoZero"/>
        <c:crossBetween val="between"/>
      </c:valAx>
      <c:valAx>
        <c:axId val="9542807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0626105249716851"/>
              <c:y val="4.72175011605608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7887"/>
        <c:crosses val="max"/>
        <c:crossBetween val="between"/>
      </c:valAx>
      <c:catAx>
        <c:axId val="9537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807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4.933417780467466E-2"/>
          <c:y val="0.7631895950264439"/>
          <c:w val="0.90185124999999988"/>
          <c:h val="0.18148940378374001"/>
        </c:manualLayout>
      </c:layout>
      <c:overlay val="0"/>
      <c:spPr>
        <a:noFill/>
        <a:ln w="1270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26279212941038E-2"/>
          <c:y val="0.10060643175570437"/>
          <c:w val="0.85891722222222222"/>
          <c:h val="0.4631959259259259"/>
        </c:manualLayout>
      </c:layout>
      <c:barChart>
        <c:barDir val="col"/>
        <c:grouping val="clustered"/>
        <c:varyColors val="0"/>
        <c:ser>
          <c:idx val="7"/>
          <c:order val="3"/>
          <c:tx>
            <c:strRef>
              <c:f>'3_box_2_ábra_chart'!$J$9</c:f>
              <c:strCache>
                <c:ptCount val="1"/>
                <c:pt idx="0">
                  <c:v>10 éves BIRS kumulált vált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2_ábra_chart'!$J$10:$J$18</c:f>
              <c:numCache>
                <c:formatCode>0.00</c:formatCode>
                <c:ptCount val="9"/>
                <c:pt idx="0">
                  <c:v>0</c:v>
                </c:pt>
                <c:pt idx="1">
                  <c:v>3.9545454545454106E-2</c:v>
                </c:pt>
                <c:pt idx="2">
                  <c:v>0.12225108225108183</c:v>
                </c:pt>
                <c:pt idx="3">
                  <c:v>0.42227272727272691</c:v>
                </c:pt>
                <c:pt idx="4">
                  <c:v>1.0265367965367953</c:v>
                </c:pt>
                <c:pt idx="5">
                  <c:v>1.2860606060606052</c:v>
                </c:pt>
                <c:pt idx="6">
                  <c:v>1.640553359683794</c:v>
                </c:pt>
                <c:pt idx="7">
                  <c:v>2.0755844155844145</c:v>
                </c:pt>
                <c:pt idx="8">
                  <c:v>2.1537272727272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B7-42A7-AAB8-69AA30D9FDFE}"/>
            </c:ext>
          </c:extLst>
        </c:ser>
        <c:ser>
          <c:idx val="6"/>
          <c:order val="4"/>
          <c:tx>
            <c:strRef>
              <c:f>'3_box_2_ábra_chart'!$I$9</c:f>
              <c:strCache>
                <c:ptCount val="1"/>
                <c:pt idx="0">
                  <c:v>5 éves BIRS kumulált változá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2_ábra_chart'!$I$10:$I$18</c:f>
              <c:numCache>
                <c:formatCode>0.00</c:formatCode>
                <c:ptCount val="9"/>
                <c:pt idx="0">
                  <c:v>0</c:v>
                </c:pt>
                <c:pt idx="1">
                  <c:v>0.12863636363636477</c:v>
                </c:pt>
                <c:pt idx="2">
                  <c:v>0.25461038961039062</c:v>
                </c:pt>
                <c:pt idx="3">
                  <c:v>0.48000000000000043</c:v>
                </c:pt>
                <c:pt idx="4">
                  <c:v>1.1188961038961045</c:v>
                </c:pt>
                <c:pt idx="5">
                  <c:v>1.6831818181818194</c:v>
                </c:pt>
                <c:pt idx="6">
                  <c:v>2.2483992094861671</c:v>
                </c:pt>
                <c:pt idx="7">
                  <c:v>2.6741341991342003</c:v>
                </c:pt>
                <c:pt idx="8">
                  <c:v>2.751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B7-42A7-AAB8-69AA30D9FDFE}"/>
            </c:ext>
          </c:extLst>
        </c:ser>
        <c:ser>
          <c:idx val="4"/>
          <c:order val="5"/>
          <c:tx>
            <c:strRef>
              <c:f>'3_box_2_ábra_chart'!$H$9</c:f>
              <c:strCache>
                <c:ptCount val="1"/>
                <c:pt idx="0">
                  <c:v>3-havi BUBOR kumulált változ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2_ábra_chart'!$H$10:$H$18</c:f>
              <c:numCache>
                <c:formatCode>0.00</c:formatCode>
                <c:ptCount val="9"/>
                <c:pt idx="0">
                  <c:v>0</c:v>
                </c:pt>
                <c:pt idx="1">
                  <c:v>0.14000000000000012</c:v>
                </c:pt>
                <c:pt idx="2">
                  <c:v>0.47</c:v>
                </c:pt>
                <c:pt idx="3">
                  <c:v>0.69</c:v>
                </c:pt>
                <c:pt idx="4">
                  <c:v>0.94</c:v>
                </c:pt>
                <c:pt idx="5">
                  <c:v>1.56</c:v>
                </c:pt>
                <c:pt idx="6">
                  <c:v>2.83</c:v>
                </c:pt>
                <c:pt idx="7">
                  <c:v>3.3</c:v>
                </c:pt>
                <c:pt idx="8">
                  <c:v>3.6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B7-42A7-AAB8-69AA30D9F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7"/>
        <c:axId val="9537887"/>
        <c:axId val="9542807"/>
      </c:barChart>
      <c:lineChart>
        <c:grouping val="standard"/>
        <c:varyColors val="0"/>
        <c:ser>
          <c:idx val="0"/>
          <c:order val="0"/>
          <c:tx>
            <c:strRef>
              <c:f>'3_box_2_ábra_chart'!$F$9</c:f>
              <c:strCache>
                <c:ptCount val="1"/>
                <c:pt idx="0">
                  <c:v>Átlagkamat kumulált változása - új szerződés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_box_2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2_ábra_chart'!$F$10:$F$18</c:f>
              <c:numCache>
                <c:formatCode>0.00</c:formatCode>
                <c:ptCount val="9"/>
                <c:pt idx="0">
                  <c:v>0</c:v>
                </c:pt>
                <c:pt idx="1">
                  <c:v>4.1519000000000084E-2</c:v>
                </c:pt>
                <c:pt idx="2">
                  <c:v>0.14689900000000033</c:v>
                </c:pt>
                <c:pt idx="3">
                  <c:v>0.26580300000000001</c:v>
                </c:pt>
                <c:pt idx="4">
                  <c:v>0.33878900000000023</c:v>
                </c:pt>
                <c:pt idx="5">
                  <c:v>0.45173899999999989</c:v>
                </c:pt>
                <c:pt idx="6">
                  <c:v>0.69225799999999982</c:v>
                </c:pt>
                <c:pt idx="7">
                  <c:v>1.0155820000000002</c:v>
                </c:pt>
                <c:pt idx="8">
                  <c:v>1.4154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B7-42A7-AAB8-69AA30D9F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130752"/>
        <c:axId val="386798352"/>
      </c:lineChart>
      <c:lineChart>
        <c:grouping val="standard"/>
        <c:varyColors val="0"/>
        <c:ser>
          <c:idx val="5"/>
          <c:order val="2"/>
          <c:tx>
            <c:strRef>
              <c:f>'3_box_2_ábra_chart'!$G$9</c:f>
              <c:strCache>
                <c:ptCount val="1"/>
                <c:pt idx="0">
                  <c:v>Átlagkamat kumulált változása - állomán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_box_2_ábra_chart'!$E$10:$E$18</c:f>
              <c:strCache>
                <c:ptCount val="9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</c:strCache>
            </c:strRef>
          </c:cat>
          <c:val>
            <c:numRef>
              <c:f>'3_box_2_ábra_chart'!$G$10:$G$18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2.942676199999994E-3</c:v>
                </c:pt>
                <c:pt idx="3">
                  <c:v>3.9667383400000311E-2</c:v>
                </c:pt>
                <c:pt idx="4">
                  <c:v>7.0251092900000423E-2</c:v>
                </c:pt>
                <c:pt idx="5">
                  <c:v>0.11538795359999998</c:v>
                </c:pt>
                <c:pt idx="6">
                  <c:v>0.1751585893000005</c:v>
                </c:pt>
                <c:pt idx="7">
                  <c:v>0.13954651430000009</c:v>
                </c:pt>
                <c:pt idx="8">
                  <c:v>0.1518055267000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B7-42A7-AAB8-69AA30D9F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887"/>
        <c:axId val="9542807"/>
        <c:extLst>
          <c:ext xmlns:c15="http://schemas.microsoft.com/office/drawing/2012/chart" uri="{02D57815-91ED-43cb-92C2-25804820EDAC}">
            <c15:filteredLineSeries>
              <c15:ser>
                <c:idx val="3"/>
                <c:order val="1"/>
                <c:tx>
                  <c:v>fikt</c:v>
                </c:tx>
                <c:spPr>
                  <a:ln w="127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box_2_ábra_chart'!$E$10:$E$18</c15:sqref>
                        </c15:formulaRef>
                      </c:ext>
                    </c:extLst>
                    <c:strCache>
                      <c:ptCount val="9"/>
                      <c:pt idx="0">
                        <c:v>2021.jún.</c:v>
                      </c:pt>
                      <c:pt idx="1">
                        <c:v>júl.</c:v>
                      </c:pt>
                      <c:pt idx="2">
                        <c:v>aug.</c:v>
                      </c:pt>
                      <c:pt idx="3">
                        <c:v>szept.</c:v>
                      </c:pt>
                      <c:pt idx="4">
                        <c:v>okt.</c:v>
                      </c:pt>
                      <c:pt idx="5">
                        <c:v>nov.</c:v>
                      </c:pt>
                      <c:pt idx="6">
                        <c:v>dec.</c:v>
                      </c:pt>
                      <c:pt idx="7">
                        <c:v>2022.jan.</c:v>
                      </c:pt>
                      <c:pt idx="8">
                        <c:v>febr.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5-88B7-42A7-AAB8-69AA30D9FDFE}"/>
                  </c:ext>
                </c:extLst>
              </c15:ser>
            </c15:filteredLineSeries>
          </c:ext>
        </c:extLst>
      </c:lineChart>
      <c:catAx>
        <c:axId val="56813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98352"/>
        <c:crosses val="autoZero"/>
        <c:auto val="1"/>
        <c:lblAlgn val="ctr"/>
        <c:lblOffset val="100"/>
        <c:noMultiLvlLbl val="0"/>
      </c:catAx>
      <c:valAx>
        <c:axId val="386798352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4695659871004003E-2"/>
              <c:y val="4.00691958155589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130752"/>
        <c:crosses val="autoZero"/>
        <c:crossBetween val="between"/>
        <c:majorUnit val="0.5"/>
      </c:valAx>
      <c:valAx>
        <c:axId val="9542807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624788946254842"/>
              <c:y val="4.20826298128451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7887"/>
        <c:crosses val="max"/>
        <c:crossBetween val="between"/>
        <c:majorUnit val="0.5"/>
      </c:valAx>
      <c:catAx>
        <c:axId val="9537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807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807185823486365E-2"/>
          <c:y val="0.74318025734614834"/>
          <c:w val="0.8497629166666667"/>
          <c:h val="0.20775439358954842"/>
        </c:manualLayout>
      </c:layout>
      <c:overlay val="0"/>
      <c:spPr>
        <a:noFill/>
        <a:ln w="1270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26279212941038E-2"/>
          <c:y val="0.10054120415679345"/>
          <c:w val="0.84665426393972198"/>
          <c:h val="0.5123172222222222"/>
        </c:manualLayout>
      </c:layout>
      <c:barChart>
        <c:barDir val="col"/>
        <c:grouping val="clustered"/>
        <c:varyColors val="0"/>
        <c:ser>
          <c:idx val="7"/>
          <c:order val="3"/>
          <c:tx>
            <c:strRef>
              <c:f>'3_box_2_ábra_chart'!$J$8</c:f>
              <c:strCache>
                <c:ptCount val="1"/>
                <c:pt idx="0">
                  <c:v>Cumulated change in 10-year BIR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2_ábra_chart'!$J$10:$J$18</c:f>
              <c:numCache>
                <c:formatCode>0.00</c:formatCode>
                <c:ptCount val="9"/>
                <c:pt idx="0">
                  <c:v>0</c:v>
                </c:pt>
                <c:pt idx="1">
                  <c:v>3.9545454545454106E-2</c:v>
                </c:pt>
                <c:pt idx="2">
                  <c:v>0.12225108225108183</c:v>
                </c:pt>
                <c:pt idx="3">
                  <c:v>0.42227272727272691</c:v>
                </c:pt>
                <c:pt idx="4">
                  <c:v>1.0265367965367953</c:v>
                </c:pt>
                <c:pt idx="5">
                  <c:v>1.2860606060606052</c:v>
                </c:pt>
                <c:pt idx="6">
                  <c:v>1.640553359683794</c:v>
                </c:pt>
                <c:pt idx="7">
                  <c:v>2.0755844155844145</c:v>
                </c:pt>
                <c:pt idx="8">
                  <c:v>2.1537272727272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AA-4156-94DF-B89A9D8CC4E3}"/>
            </c:ext>
          </c:extLst>
        </c:ser>
        <c:ser>
          <c:idx val="6"/>
          <c:order val="4"/>
          <c:tx>
            <c:strRef>
              <c:f>'3_box_2_ábra_chart'!$I$8</c:f>
              <c:strCache>
                <c:ptCount val="1"/>
                <c:pt idx="0">
                  <c:v>Cumulated change in 5-year BIR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2_ábra_chart'!$I$10:$I$18</c:f>
              <c:numCache>
                <c:formatCode>0.00</c:formatCode>
                <c:ptCount val="9"/>
                <c:pt idx="0">
                  <c:v>0</c:v>
                </c:pt>
                <c:pt idx="1">
                  <c:v>0.12863636363636477</c:v>
                </c:pt>
                <c:pt idx="2">
                  <c:v>0.25461038961039062</c:v>
                </c:pt>
                <c:pt idx="3">
                  <c:v>0.48000000000000043</c:v>
                </c:pt>
                <c:pt idx="4">
                  <c:v>1.1188961038961045</c:v>
                </c:pt>
                <c:pt idx="5">
                  <c:v>1.6831818181818194</c:v>
                </c:pt>
                <c:pt idx="6">
                  <c:v>2.2483992094861671</c:v>
                </c:pt>
                <c:pt idx="7">
                  <c:v>2.6741341991342003</c:v>
                </c:pt>
                <c:pt idx="8">
                  <c:v>2.751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AA-4156-94DF-B89A9D8CC4E3}"/>
            </c:ext>
          </c:extLst>
        </c:ser>
        <c:ser>
          <c:idx val="4"/>
          <c:order val="5"/>
          <c:tx>
            <c:strRef>
              <c:f>'3_box_2_ábra_chart'!$H$8</c:f>
              <c:strCache>
                <c:ptCount val="1"/>
                <c:pt idx="0">
                  <c:v>Cumulated change in 3-month BUBO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2_ábra_chart'!$H$10:$H$18</c:f>
              <c:numCache>
                <c:formatCode>0.00</c:formatCode>
                <c:ptCount val="9"/>
                <c:pt idx="0">
                  <c:v>0</c:v>
                </c:pt>
                <c:pt idx="1">
                  <c:v>0.14000000000000012</c:v>
                </c:pt>
                <c:pt idx="2">
                  <c:v>0.47</c:v>
                </c:pt>
                <c:pt idx="3">
                  <c:v>0.69</c:v>
                </c:pt>
                <c:pt idx="4">
                  <c:v>0.94</c:v>
                </c:pt>
                <c:pt idx="5">
                  <c:v>1.56</c:v>
                </c:pt>
                <c:pt idx="6">
                  <c:v>2.83</c:v>
                </c:pt>
                <c:pt idx="7">
                  <c:v>3.3</c:v>
                </c:pt>
                <c:pt idx="8">
                  <c:v>3.6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AA-4156-94DF-B89A9D8CC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7"/>
        <c:axId val="9537887"/>
        <c:axId val="9542807"/>
      </c:barChart>
      <c:lineChart>
        <c:grouping val="standard"/>
        <c:varyColors val="0"/>
        <c:ser>
          <c:idx val="0"/>
          <c:order val="0"/>
          <c:tx>
            <c:strRef>
              <c:f>'3_box_2_ábra_chart'!$F$8</c:f>
              <c:strCache>
                <c:ptCount val="1"/>
                <c:pt idx="0">
                  <c:v>Cumulated change in average interest rate - new contract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_box_2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2_ábra_chart'!$F$10:$F$18</c:f>
              <c:numCache>
                <c:formatCode>0.00</c:formatCode>
                <c:ptCount val="9"/>
                <c:pt idx="0">
                  <c:v>0</c:v>
                </c:pt>
                <c:pt idx="1">
                  <c:v>4.1519000000000084E-2</c:v>
                </c:pt>
                <c:pt idx="2">
                  <c:v>0.14689900000000033</c:v>
                </c:pt>
                <c:pt idx="3">
                  <c:v>0.26580300000000001</c:v>
                </c:pt>
                <c:pt idx="4">
                  <c:v>0.33878900000000023</c:v>
                </c:pt>
                <c:pt idx="5">
                  <c:v>0.45173899999999989</c:v>
                </c:pt>
                <c:pt idx="6">
                  <c:v>0.69225799999999982</c:v>
                </c:pt>
                <c:pt idx="7">
                  <c:v>1.0155820000000002</c:v>
                </c:pt>
                <c:pt idx="8">
                  <c:v>1.4154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AA-4156-94DF-B89A9D8CC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130752"/>
        <c:axId val="386798352"/>
      </c:lineChart>
      <c:lineChart>
        <c:grouping val="standard"/>
        <c:varyColors val="0"/>
        <c:ser>
          <c:idx val="5"/>
          <c:order val="2"/>
          <c:tx>
            <c:strRef>
              <c:f>'3_box_2_ábra_chart'!$G$8</c:f>
              <c:strCache>
                <c:ptCount val="1"/>
                <c:pt idx="0">
                  <c:v>Cumulated change in average interest rate - stoc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_box_2_ábra_chart'!$D$10:$D$18</c:f>
              <c:strCache>
                <c:ptCount val="9"/>
                <c:pt idx="0">
                  <c:v>Jun-21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</c:strCache>
            </c:strRef>
          </c:cat>
          <c:val>
            <c:numRef>
              <c:f>'3_box_2_ábra_chart'!$G$10:$G$18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2.942676199999994E-3</c:v>
                </c:pt>
                <c:pt idx="3">
                  <c:v>3.9667383400000311E-2</c:v>
                </c:pt>
                <c:pt idx="4">
                  <c:v>7.0251092900000423E-2</c:v>
                </c:pt>
                <c:pt idx="5">
                  <c:v>0.11538795359999998</c:v>
                </c:pt>
                <c:pt idx="6">
                  <c:v>0.1751585893000005</c:v>
                </c:pt>
                <c:pt idx="7">
                  <c:v>0.13954651430000009</c:v>
                </c:pt>
                <c:pt idx="8">
                  <c:v>0.1518055267000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AA-4156-94DF-B89A9D8CC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887"/>
        <c:axId val="9542807"/>
        <c:extLst>
          <c:ext xmlns:c15="http://schemas.microsoft.com/office/drawing/2012/chart" uri="{02D57815-91ED-43cb-92C2-25804820EDAC}">
            <c15:filteredLineSeries>
              <c15:ser>
                <c:idx val="3"/>
                <c:order val="1"/>
                <c:tx>
                  <c:v>fikt</c:v>
                </c:tx>
                <c:spPr>
                  <a:ln w="127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box_2_ábra_chart'!$D$10:$D$18</c15:sqref>
                        </c15:formulaRef>
                      </c:ext>
                    </c:extLst>
                    <c:strCache>
                      <c:ptCount val="9"/>
                      <c:pt idx="0">
                        <c:v>Jun-21</c:v>
                      </c:pt>
                      <c:pt idx="1">
                        <c:v>Jul</c:v>
                      </c:pt>
                      <c:pt idx="2">
                        <c:v>Aug</c:v>
                      </c:pt>
                      <c:pt idx="3">
                        <c:v>Sept</c:v>
                      </c:pt>
                      <c:pt idx="4">
                        <c:v>Oct</c:v>
                      </c:pt>
                      <c:pt idx="5">
                        <c:v>Nov</c:v>
                      </c:pt>
                      <c:pt idx="6">
                        <c:v>Dec</c:v>
                      </c:pt>
                      <c:pt idx="7">
                        <c:v>Jan-22</c:v>
                      </c:pt>
                      <c:pt idx="8">
                        <c:v>Febr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5-11AA-4156-94DF-B89A9D8CC4E3}"/>
                  </c:ext>
                </c:extLst>
              </c15:ser>
            </c15:filteredLineSeries>
          </c:ext>
        </c:extLst>
      </c:lineChart>
      <c:catAx>
        <c:axId val="56813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98352"/>
        <c:crosses val="autoZero"/>
        <c:auto val="1"/>
        <c:lblAlgn val="ctr"/>
        <c:lblOffset val="100"/>
        <c:noMultiLvlLbl val="0"/>
      </c:catAx>
      <c:valAx>
        <c:axId val="386798352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7.4695694444444447E-2"/>
              <c:y val="4.74481481481481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130752"/>
        <c:crosses val="autoZero"/>
        <c:crossBetween val="between"/>
        <c:majorUnit val="0.5"/>
      </c:valAx>
      <c:valAx>
        <c:axId val="9542807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9406261705453185"/>
              <c:y val="5.19213139341484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7887"/>
        <c:crosses val="max"/>
        <c:crossBetween val="between"/>
        <c:majorUnit val="0.5"/>
      </c:valAx>
      <c:catAx>
        <c:axId val="9537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807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4711140343182242E-2"/>
          <c:y val="0.75491071249405883"/>
          <c:w val="0.8497629166666667"/>
          <c:h val="0.18864516641946599"/>
        </c:manualLayout>
      </c:layout>
      <c:overlay val="0"/>
      <c:spPr>
        <a:noFill/>
        <a:ln w="1270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06478498287376E-2"/>
          <c:y val="5.5696712461973934E-2"/>
          <c:w val="0.873223112108095"/>
          <c:h val="0.53014103750991903"/>
        </c:manualLayout>
      </c:layout>
      <c:areaChart>
        <c:grouping val="standard"/>
        <c:varyColors val="0"/>
        <c:ser>
          <c:idx val="3"/>
          <c:order val="3"/>
          <c:tx>
            <c:strRef>
              <c:f>'4_box_1_ábra_chart'!$I$10</c:f>
              <c:strCache>
                <c:ptCount val="1"/>
                <c:pt idx="0">
                  <c:v>Átlagos kamatkülönbözet a támogatott és a piaci hitelek között (jobb skála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val>
            <c:numRef>
              <c:f>'4_box_1_ábra_chart'!$I$11:$I$64</c:f>
              <c:numCache>
                <c:formatCode>0.00</c:formatCode>
                <c:ptCount val="54"/>
                <c:pt idx="0">
                  <c:v>-0.55250366110000027</c:v>
                </c:pt>
                <c:pt idx="1">
                  <c:v>-0.46687393159999946</c:v>
                </c:pt>
                <c:pt idx="2">
                  <c:v>-0.45710238850000007</c:v>
                </c:pt>
                <c:pt idx="3">
                  <c:v>-0.44965753429999999</c:v>
                </c:pt>
                <c:pt idx="4">
                  <c:v>-0.39066730660000015</c:v>
                </c:pt>
                <c:pt idx="5">
                  <c:v>-0.68566602980000058</c:v>
                </c:pt>
                <c:pt idx="6">
                  <c:v>-0.56239367169999976</c:v>
                </c:pt>
                <c:pt idx="7">
                  <c:v>-0.5983124733999996</c:v>
                </c:pt>
                <c:pt idx="8">
                  <c:v>-0.60298960280000014</c:v>
                </c:pt>
                <c:pt idx="9">
                  <c:v>-0.14401900510000054</c:v>
                </c:pt>
                <c:pt idx="10">
                  <c:v>-0.63747802219999983</c:v>
                </c:pt>
                <c:pt idx="11">
                  <c:v>-0.60839750739999987</c:v>
                </c:pt>
                <c:pt idx="12">
                  <c:v>-0.36700533169999972</c:v>
                </c:pt>
                <c:pt idx="13">
                  <c:v>-0.37333482819999997</c:v>
                </c:pt>
                <c:pt idx="14">
                  <c:v>-0.36962887569999969</c:v>
                </c:pt>
                <c:pt idx="15">
                  <c:v>-0.24688210070000016</c:v>
                </c:pt>
                <c:pt idx="16">
                  <c:v>-0.17917883660000022</c:v>
                </c:pt>
                <c:pt idx="17">
                  <c:v>-0.19094283380000032</c:v>
                </c:pt>
                <c:pt idx="18">
                  <c:v>-0.18215059340000028</c:v>
                </c:pt>
                <c:pt idx="19">
                  <c:v>-6.8145327100000763E-2</c:v>
                </c:pt>
                <c:pt idx="20">
                  <c:v>0.29547988140000037</c:v>
                </c:pt>
                <c:pt idx="21">
                  <c:v>0.60215106979999966</c:v>
                </c:pt>
                <c:pt idx="22">
                  <c:v>0.92587563660000072</c:v>
                </c:pt>
                <c:pt idx="23">
                  <c:v>0.92601152070000037</c:v>
                </c:pt>
                <c:pt idx="24">
                  <c:v>0.91040984380000012</c:v>
                </c:pt>
                <c:pt idx="25">
                  <c:v>0.99439034260000003</c:v>
                </c:pt>
                <c:pt idx="26">
                  <c:v>1.0228647485</c:v>
                </c:pt>
                <c:pt idx="27">
                  <c:v>0.81091346040000012</c:v>
                </c:pt>
                <c:pt idx="28">
                  <c:v>0.62389480040000045</c:v>
                </c:pt>
                <c:pt idx="29">
                  <c:v>0.62881884490000051</c:v>
                </c:pt>
                <c:pt idx="30">
                  <c:v>0.8285562011000005</c:v>
                </c:pt>
                <c:pt idx="31">
                  <c:v>0.69524389850000023</c:v>
                </c:pt>
                <c:pt idx="32">
                  <c:v>0.64278930780000021</c:v>
                </c:pt>
                <c:pt idx="33">
                  <c:v>0.28748329799999972</c:v>
                </c:pt>
                <c:pt idx="34">
                  <c:v>0.11737730629999987</c:v>
                </c:pt>
                <c:pt idx="35">
                  <c:v>-3.0184429000000179E-2</c:v>
                </c:pt>
                <c:pt idx="36">
                  <c:v>1.2233380199999644E-2</c:v>
                </c:pt>
                <c:pt idx="37">
                  <c:v>0.15363387970000009</c:v>
                </c:pt>
                <c:pt idx="38">
                  <c:v>0.28135306300000051</c:v>
                </c:pt>
                <c:pt idx="39">
                  <c:v>0.49579139539999995</c:v>
                </c:pt>
                <c:pt idx="40">
                  <c:v>0.37929306199999946</c:v>
                </c:pt>
                <c:pt idx="41">
                  <c:v>0.5316082204999999</c:v>
                </c:pt>
                <c:pt idx="42">
                  <c:v>0.73395655600000076</c:v>
                </c:pt>
                <c:pt idx="43">
                  <c:v>0.67310428970000036</c:v>
                </c:pt>
                <c:pt idx="44">
                  <c:v>0.64289833210000014</c:v>
                </c:pt>
                <c:pt idx="45">
                  <c:v>0.64885225989999995</c:v>
                </c:pt>
                <c:pt idx="46">
                  <c:v>0.75853164540000018</c:v>
                </c:pt>
                <c:pt idx="47">
                  <c:v>0.95457831900000034</c:v>
                </c:pt>
                <c:pt idx="48">
                  <c:v>1.3630760654</c:v>
                </c:pt>
                <c:pt idx="49">
                  <c:v>1.3029285626999996</c:v>
                </c:pt>
                <c:pt idx="50">
                  <c:v>1.2939109182000004</c:v>
                </c:pt>
                <c:pt idx="51">
                  <c:v>1.2204385301000005</c:v>
                </c:pt>
                <c:pt idx="52">
                  <c:v>1.2037774947999997</c:v>
                </c:pt>
                <c:pt idx="53">
                  <c:v>1.339830739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CC-4601-921A-659E45A3B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124720"/>
        <c:axId val="1009128328"/>
      </c:areaChart>
      <c:lineChart>
        <c:grouping val="standard"/>
        <c:varyColors val="0"/>
        <c:ser>
          <c:idx val="0"/>
          <c:order val="0"/>
          <c:tx>
            <c:strRef>
              <c:f>'4_box_1_ábra_chart'!$F$10</c:f>
              <c:strCache>
                <c:ptCount val="1"/>
                <c:pt idx="0">
                  <c:v>Piaci lakáshitelek - átlagos kamatláb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1_ábra_chart'!$E$11:$E$64</c:f>
              <c:strCache>
                <c:ptCount val="54"/>
                <c:pt idx="0">
                  <c:v>2017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</c:strCache>
            </c:strRef>
          </c:cat>
          <c:val>
            <c:numRef>
              <c:f>'4_box_1_ábra_chart'!$F$11:$F$64</c:f>
              <c:numCache>
                <c:formatCode>0.00</c:formatCode>
                <c:ptCount val="54"/>
                <c:pt idx="0">
                  <c:v>4.7432941695000004</c:v>
                </c:pt>
                <c:pt idx="1">
                  <c:v>4.6970352802999997</c:v>
                </c:pt>
                <c:pt idx="2">
                  <c:v>4.5926017503000001</c:v>
                </c:pt>
                <c:pt idx="3">
                  <c:v>4.4867230716000002</c:v>
                </c:pt>
                <c:pt idx="4">
                  <c:v>4.4752091782000001</c:v>
                </c:pt>
                <c:pt idx="5">
                  <c:v>4.5799219320000004</c:v>
                </c:pt>
                <c:pt idx="6">
                  <c:v>4.4823674045999997</c:v>
                </c:pt>
                <c:pt idx="7">
                  <c:v>4.3955506936999997</c:v>
                </c:pt>
                <c:pt idx="8">
                  <c:v>4.4003163000000001</c:v>
                </c:pt>
                <c:pt idx="9">
                  <c:v>4.2993170549000004</c:v>
                </c:pt>
                <c:pt idx="10">
                  <c:v>4.2295794130999997</c:v>
                </c:pt>
                <c:pt idx="11">
                  <c:v>4.1186240266</c:v>
                </c:pt>
                <c:pt idx="12">
                  <c:v>4.1606255490999997</c:v>
                </c:pt>
                <c:pt idx="13">
                  <c:v>4.1619921416999999</c:v>
                </c:pt>
                <c:pt idx="14">
                  <c:v>4.2062326218999999</c:v>
                </c:pt>
                <c:pt idx="15">
                  <c:v>4.1893848211</c:v>
                </c:pt>
                <c:pt idx="16">
                  <c:v>4.2775580728999998</c:v>
                </c:pt>
                <c:pt idx="17">
                  <c:v>4.3491470281</c:v>
                </c:pt>
                <c:pt idx="18">
                  <c:v>4.4881364942999999</c:v>
                </c:pt>
                <c:pt idx="19">
                  <c:v>4.7334325452000003</c:v>
                </c:pt>
                <c:pt idx="20">
                  <c:v>4.8197557704999996</c:v>
                </c:pt>
                <c:pt idx="21">
                  <c:v>4.9586797452000004</c:v>
                </c:pt>
                <c:pt idx="22">
                  <c:v>4.9949662981999996</c:v>
                </c:pt>
                <c:pt idx="23">
                  <c:v>4.9846555738999996</c:v>
                </c:pt>
                <c:pt idx="24">
                  <c:v>4.9144610735000001</c:v>
                </c:pt>
                <c:pt idx="25">
                  <c:v>4.8110729084999999</c:v>
                </c:pt>
                <c:pt idx="26">
                  <c:v>4.7558330351000002</c:v>
                </c:pt>
                <c:pt idx="27">
                  <c:v>4.7019079911999997</c:v>
                </c:pt>
                <c:pt idx="28">
                  <c:v>4.7716264656999998</c:v>
                </c:pt>
                <c:pt idx="29">
                  <c:v>4.7172684054999996</c:v>
                </c:pt>
                <c:pt idx="30">
                  <c:v>4.6850004294999996</c:v>
                </c:pt>
                <c:pt idx="31">
                  <c:v>4.6565677762000002</c:v>
                </c:pt>
                <c:pt idx="32">
                  <c:v>4.4996439864999997</c:v>
                </c:pt>
                <c:pt idx="33">
                  <c:v>4.2737165270000004</c:v>
                </c:pt>
                <c:pt idx="34">
                  <c:v>4.2305202191999998</c:v>
                </c:pt>
                <c:pt idx="35">
                  <c:v>4.1411592362</c:v>
                </c:pt>
                <c:pt idx="36">
                  <c:v>4.1402627102</c:v>
                </c:pt>
                <c:pt idx="37">
                  <c:v>3.9915138896000002</c:v>
                </c:pt>
                <c:pt idx="38">
                  <c:v>3.9857173444999998</c:v>
                </c:pt>
                <c:pt idx="39">
                  <c:v>3.9291743305</c:v>
                </c:pt>
                <c:pt idx="40">
                  <c:v>4.0459959638000003</c:v>
                </c:pt>
                <c:pt idx="41">
                  <c:v>4.0997035454999997</c:v>
                </c:pt>
                <c:pt idx="42">
                  <c:v>4.0010161580999997</c:v>
                </c:pt>
                <c:pt idx="43">
                  <c:v>4.0092624443</c:v>
                </c:pt>
                <c:pt idx="44">
                  <c:v>3.9710125082999999</c:v>
                </c:pt>
                <c:pt idx="45">
                  <c:v>3.9327799874</c:v>
                </c:pt>
                <c:pt idx="46">
                  <c:v>3.9163630333000001</c:v>
                </c:pt>
                <c:pt idx="47">
                  <c:v>3.8700601432999999</c:v>
                </c:pt>
                <c:pt idx="48">
                  <c:v>3.8892844550999999</c:v>
                </c:pt>
                <c:pt idx="49">
                  <c:v>3.8231642075000001</c:v>
                </c:pt>
                <c:pt idx="50">
                  <c:v>3.7955643832999999</c:v>
                </c:pt>
                <c:pt idx="51">
                  <c:v>3.7879410469999999</c:v>
                </c:pt>
                <c:pt idx="52">
                  <c:v>3.8542056619</c:v>
                </c:pt>
                <c:pt idx="53">
                  <c:v>3.8930254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CC-4601-921A-659E45A3B4BB}"/>
            </c:ext>
          </c:extLst>
        </c:ser>
        <c:ser>
          <c:idx val="1"/>
          <c:order val="1"/>
          <c:tx>
            <c:strRef>
              <c:f>'4_box_1_ábra_chart'!$G$10</c:f>
              <c:strCache>
                <c:ptCount val="1"/>
                <c:pt idx="0">
                  <c:v>Támogatott lakáshitelek - átlagos kamatláb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1_ábra_chart'!$E$11:$E$64</c:f>
              <c:strCache>
                <c:ptCount val="54"/>
                <c:pt idx="0">
                  <c:v>2017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</c:strCache>
            </c:strRef>
          </c:cat>
          <c:val>
            <c:numRef>
              <c:f>'4_box_1_ábra_chart'!$G$11:$G$64</c:f>
              <c:numCache>
                <c:formatCode>0.00</c:formatCode>
                <c:ptCount val="54"/>
                <c:pt idx="0">
                  <c:v>4.1907905084000001</c:v>
                </c:pt>
                <c:pt idx="1">
                  <c:v>4.2301613487000003</c:v>
                </c:pt>
                <c:pt idx="2">
                  <c:v>4.1354993618</c:v>
                </c:pt>
                <c:pt idx="3">
                  <c:v>4.0370655373000002</c:v>
                </c:pt>
                <c:pt idx="4">
                  <c:v>4.0845418715999999</c:v>
                </c:pt>
                <c:pt idx="5">
                  <c:v>3.8942559021999998</c:v>
                </c:pt>
                <c:pt idx="6">
                  <c:v>3.9199737329</c:v>
                </c:pt>
                <c:pt idx="7">
                  <c:v>3.7972382203000001</c:v>
                </c:pt>
                <c:pt idx="8">
                  <c:v>3.7973266971999999</c:v>
                </c:pt>
                <c:pt idx="9">
                  <c:v>4.1552980497999998</c:v>
                </c:pt>
                <c:pt idx="10">
                  <c:v>3.5921013908999999</c:v>
                </c:pt>
                <c:pt idx="11">
                  <c:v>3.5102265192000002</c:v>
                </c:pt>
                <c:pt idx="12">
                  <c:v>3.7936202174</c:v>
                </c:pt>
                <c:pt idx="13">
                  <c:v>3.7886573134999999</c:v>
                </c:pt>
                <c:pt idx="14">
                  <c:v>3.8366037462000002</c:v>
                </c:pt>
                <c:pt idx="15">
                  <c:v>3.9425027203999998</c:v>
                </c:pt>
                <c:pt idx="16">
                  <c:v>4.0983792362999996</c:v>
                </c:pt>
                <c:pt idx="17">
                  <c:v>4.1582041942999997</c:v>
                </c:pt>
                <c:pt idx="18">
                  <c:v>4.3059859008999997</c:v>
                </c:pt>
                <c:pt idx="19">
                  <c:v>4.6652872180999996</c:v>
                </c:pt>
                <c:pt idx="20">
                  <c:v>5.1152356519</c:v>
                </c:pt>
                <c:pt idx="21">
                  <c:v>5.5608308150000001</c:v>
                </c:pt>
                <c:pt idx="22">
                  <c:v>5.9208419348000003</c:v>
                </c:pt>
                <c:pt idx="23">
                  <c:v>5.9106670945999999</c:v>
                </c:pt>
                <c:pt idx="24">
                  <c:v>5.8248709173000002</c:v>
                </c:pt>
                <c:pt idx="25">
                  <c:v>5.8054632510999999</c:v>
                </c:pt>
                <c:pt idx="26">
                  <c:v>5.7786977836000002</c:v>
                </c:pt>
                <c:pt idx="27">
                  <c:v>5.5128214515999998</c:v>
                </c:pt>
                <c:pt idx="28">
                  <c:v>5.3955212661000003</c:v>
                </c:pt>
                <c:pt idx="29">
                  <c:v>5.3460872504000001</c:v>
                </c:pt>
                <c:pt idx="30">
                  <c:v>5.5135566306000001</c:v>
                </c:pt>
                <c:pt idx="31">
                  <c:v>5.3518116747000004</c:v>
                </c:pt>
                <c:pt idx="32">
                  <c:v>5.1424332943</c:v>
                </c:pt>
                <c:pt idx="33">
                  <c:v>4.5611998250000001</c:v>
                </c:pt>
                <c:pt idx="34">
                  <c:v>4.3478975254999996</c:v>
                </c:pt>
                <c:pt idx="35">
                  <c:v>4.1109748071999999</c:v>
                </c:pt>
                <c:pt idx="36">
                  <c:v>4.1524960903999997</c:v>
                </c:pt>
                <c:pt idx="37">
                  <c:v>4.1451477693000003</c:v>
                </c:pt>
                <c:pt idx="38">
                  <c:v>4.2670704075000003</c:v>
                </c:pt>
                <c:pt idx="39">
                  <c:v>4.4249657258999999</c:v>
                </c:pt>
                <c:pt idx="40">
                  <c:v>4.4252890257999997</c:v>
                </c:pt>
                <c:pt idx="41">
                  <c:v>4.6313117659999996</c:v>
                </c:pt>
                <c:pt idx="42">
                  <c:v>4.7349727141000004</c:v>
                </c:pt>
                <c:pt idx="43">
                  <c:v>4.6823667340000004</c:v>
                </c:pt>
                <c:pt idx="44">
                  <c:v>4.6139108404</c:v>
                </c:pt>
                <c:pt idx="45">
                  <c:v>4.5816322473</c:v>
                </c:pt>
                <c:pt idx="46">
                  <c:v>4.6748946787000003</c:v>
                </c:pt>
                <c:pt idx="47">
                  <c:v>4.8246384623000003</c:v>
                </c:pt>
                <c:pt idx="48">
                  <c:v>5.2523605204999999</c:v>
                </c:pt>
                <c:pt idx="49">
                  <c:v>5.1260927701999996</c:v>
                </c:pt>
                <c:pt idx="50">
                  <c:v>5.0894753015000003</c:v>
                </c:pt>
                <c:pt idx="51">
                  <c:v>5.0083795771000004</c:v>
                </c:pt>
                <c:pt idx="52">
                  <c:v>5.0579831566999998</c:v>
                </c:pt>
                <c:pt idx="53">
                  <c:v>5.232856144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CC-4601-921A-659E45A3B4BB}"/>
            </c:ext>
          </c:extLst>
        </c:ser>
        <c:ser>
          <c:idx val="2"/>
          <c:order val="2"/>
          <c:tx>
            <c:strRef>
              <c:f>'4_box_1_ábra_chart'!$H$10</c:f>
              <c:strCache>
                <c:ptCount val="1"/>
                <c:pt idx="0">
                  <c:v>Támogatott lakáshitelek - maximális kamatláb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_box_1_ábra_chart'!$E$11:$E$64</c:f>
              <c:strCache>
                <c:ptCount val="54"/>
                <c:pt idx="0">
                  <c:v>2017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</c:strCache>
            </c:strRef>
          </c:cat>
          <c:val>
            <c:numRef>
              <c:f>'4_box_1_ábra_chart'!$H$11:$H$64</c:f>
              <c:numCache>
                <c:formatCode>0.00</c:formatCode>
                <c:ptCount val="54"/>
                <c:pt idx="0">
                  <c:v>5.5609999999999999</c:v>
                </c:pt>
                <c:pt idx="1">
                  <c:v>5.665</c:v>
                </c:pt>
                <c:pt idx="2">
                  <c:v>5.6909999999999998</c:v>
                </c:pt>
                <c:pt idx="3">
                  <c:v>5.8209999999999997</c:v>
                </c:pt>
                <c:pt idx="4">
                  <c:v>5.8079999999999998</c:v>
                </c:pt>
                <c:pt idx="5">
                  <c:v>5.7040000000000006</c:v>
                </c:pt>
                <c:pt idx="6">
                  <c:v>5.431</c:v>
                </c:pt>
                <c:pt idx="7">
                  <c:v>5.3010000000000002</c:v>
                </c:pt>
                <c:pt idx="8">
                  <c:v>5.2620000000000005</c:v>
                </c:pt>
                <c:pt idx="9">
                  <c:v>5.0670000000000002</c:v>
                </c:pt>
                <c:pt idx="10">
                  <c:v>4.859</c:v>
                </c:pt>
                <c:pt idx="11">
                  <c:v>4.5469999999999997</c:v>
                </c:pt>
                <c:pt idx="12">
                  <c:v>4.4560000000000004</c:v>
                </c:pt>
                <c:pt idx="13">
                  <c:v>4.3650000000000002</c:v>
                </c:pt>
                <c:pt idx="14">
                  <c:v>4.5600000000000005</c:v>
                </c:pt>
                <c:pt idx="15">
                  <c:v>4.6769999999999996</c:v>
                </c:pt>
                <c:pt idx="16">
                  <c:v>4.742</c:v>
                </c:pt>
                <c:pt idx="17">
                  <c:v>4.82</c:v>
                </c:pt>
                <c:pt idx="18">
                  <c:v>5.08</c:v>
                </c:pt>
                <c:pt idx="19">
                  <c:v>5.5609999999999999</c:v>
                </c:pt>
                <c:pt idx="20">
                  <c:v>6.3019999999999996</c:v>
                </c:pt>
                <c:pt idx="21">
                  <c:v>6.718</c:v>
                </c:pt>
                <c:pt idx="22">
                  <c:v>6.8610000000000007</c:v>
                </c:pt>
                <c:pt idx="23">
                  <c:v>6.9260000000000002</c:v>
                </c:pt>
                <c:pt idx="24">
                  <c:v>6.8610000000000007</c:v>
                </c:pt>
                <c:pt idx="25">
                  <c:v>6.3280000000000003</c:v>
                </c:pt>
                <c:pt idx="26">
                  <c:v>6.016</c:v>
                </c:pt>
                <c:pt idx="27">
                  <c:v>5.86</c:v>
                </c:pt>
                <c:pt idx="28">
                  <c:v>5.7560000000000002</c:v>
                </c:pt>
                <c:pt idx="29">
                  <c:v>5.73</c:v>
                </c:pt>
                <c:pt idx="30">
                  <c:v>5.548</c:v>
                </c:pt>
                <c:pt idx="31">
                  <c:v>5.2620000000000005</c:v>
                </c:pt>
                <c:pt idx="32">
                  <c:v>4.8070000000000004</c:v>
                </c:pt>
                <c:pt idx="33">
                  <c:v>4.508</c:v>
                </c:pt>
                <c:pt idx="34">
                  <c:v>4.3</c:v>
                </c:pt>
                <c:pt idx="35">
                  <c:v>4.3390000000000004</c:v>
                </c:pt>
                <c:pt idx="36">
                  <c:v>4.3780000000000001</c:v>
                </c:pt>
                <c:pt idx="37">
                  <c:v>4.5469999999999997</c:v>
                </c:pt>
                <c:pt idx="38">
                  <c:v>4.7030000000000003</c:v>
                </c:pt>
                <c:pt idx="39">
                  <c:v>4.7680000000000007</c:v>
                </c:pt>
                <c:pt idx="40">
                  <c:v>4.95</c:v>
                </c:pt>
                <c:pt idx="41">
                  <c:v>4.95</c:v>
                </c:pt>
                <c:pt idx="42">
                  <c:v>4.9239999999999995</c:v>
                </c:pt>
                <c:pt idx="43">
                  <c:v>4.82</c:v>
                </c:pt>
                <c:pt idx="44">
                  <c:v>4.82</c:v>
                </c:pt>
                <c:pt idx="45">
                  <c:v>4.9370000000000003</c:v>
                </c:pt>
                <c:pt idx="46">
                  <c:v>5.1579999999999995</c:v>
                </c:pt>
                <c:pt idx="47">
                  <c:v>5.1709999999999994</c:v>
                </c:pt>
                <c:pt idx="48">
                  <c:v>5.0670000000000002</c:v>
                </c:pt>
                <c:pt idx="49">
                  <c:v>4.8979999999999997</c:v>
                </c:pt>
                <c:pt idx="50">
                  <c:v>4.9109999999999996</c:v>
                </c:pt>
                <c:pt idx="51">
                  <c:v>5.0410000000000004</c:v>
                </c:pt>
                <c:pt idx="52" formatCode="General">
                  <c:v>5.21</c:v>
                </c:pt>
                <c:pt idx="53" formatCode="General">
                  <c:v>5.37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CC-4601-921A-659E45A3B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0560632"/>
        <c:axId val="760553088"/>
      </c:lineChart>
      <c:catAx>
        <c:axId val="760560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0553088"/>
        <c:crosses val="autoZero"/>
        <c:auto val="1"/>
        <c:lblAlgn val="ctr"/>
        <c:lblOffset val="100"/>
        <c:tickLblSkip val="2"/>
        <c:noMultiLvlLbl val="1"/>
      </c:catAx>
      <c:valAx>
        <c:axId val="760553088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53767737641677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0560632"/>
        <c:crosses val="autoZero"/>
        <c:crossBetween val="between"/>
      </c:valAx>
      <c:valAx>
        <c:axId val="1009128328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944701395225258"/>
              <c:y val="2.89209855370239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9124720"/>
        <c:crosses val="max"/>
        <c:crossBetween val="between"/>
      </c:valAx>
      <c:catAx>
        <c:axId val="1009124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9128328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8435078249592552E-2"/>
          <c:y val="0.79419635646478748"/>
          <c:w val="0.95264183943499059"/>
          <c:h val="0.19729201471320965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06478498287376E-2"/>
          <c:y val="8.5900014507069869E-2"/>
          <c:w val="0.87678421079212399"/>
          <c:h val="0.49594828997103124"/>
        </c:manualLayout>
      </c:layout>
      <c:areaChart>
        <c:grouping val="standard"/>
        <c:varyColors val="0"/>
        <c:ser>
          <c:idx val="3"/>
          <c:order val="3"/>
          <c:tx>
            <c:strRef>
              <c:f>'4_box_1_ábra_chart'!$I$9</c:f>
              <c:strCache>
                <c:ptCount val="1"/>
                <c:pt idx="0">
                  <c:v>Average interest rate differential between subsidised and market-based loans (RHS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val>
            <c:numRef>
              <c:f>'4_box_1_ábra_chart'!$I$11:$I$64</c:f>
              <c:numCache>
                <c:formatCode>0.00</c:formatCode>
                <c:ptCount val="54"/>
                <c:pt idx="0">
                  <c:v>-0.55250366110000027</c:v>
                </c:pt>
                <c:pt idx="1">
                  <c:v>-0.46687393159999946</c:v>
                </c:pt>
                <c:pt idx="2">
                  <c:v>-0.45710238850000007</c:v>
                </c:pt>
                <c:pt idx="3">
                  <c:v>-0.44965753429999999</c:v>
                </c:pt>
                <c:pt idx="4">
                  <c:v>-0.39066730660000015</c:v>
                </c:pt>
                <c:pt idx="5">
                  <c:v>-0.68566602980000058</c:v>
                </c:pt>
                <c:pt idx="6">
                  <c:v>-0.56239367169999976</c:v>
                </c:pt>
                <c:pt idx="7">
                  <c:v>-0.5983124733999996</c:v>
                </c:pt>
                <c:pt idx="8">
                  <c:v>-0.60298960280000014</c:v>
                </c:pt>
                <c:pt idx="9">
                  <c:v>-0.14401900510000054</c:v>
                </c:pt>
                <c:pt idx="10">
                  <c:v>-0.63747802219999983</c:v>
                </c:pt>
                <c:pt idx="11">
                  <c:v>-0.60839750739999987</c:v>
                </c:pt>
                <c:pt idx="12">
                  <c:v>-0.36700533169999972</c:v>
                </c:pt>
                <c:pt idx="13">
                  <c:v>-0.37333482819999997</c:v>
                </c:pt>
                <c:pt idx="14">
                  <c:v>-0.36962887569999969</c:v>
                </c:pt>
                <c:pt idx="15">
                  <c:v>-0.24688210070000016</c:v>
                </c:pt>
                <c:pt idx="16">
                  <c:v>-0.17917883660000022</c:v>
                </c:pt>
                <c:pt idx="17">
                  <c:v>-0.19094283380000032</c:v>
                </c:pt>
                <c:pt idx="18">
                  <c:v>-0.18215059340000028</c:v>
                </c:pt>
                <c:pt idx="19">
                  <c:v>-6.8145327100000763E-2</c:v>
                </c:pt>
                <c:pt idx="20">
                  <c:v>0.29547988140000037</c:v>
                </c:pt>
                <c:pt idx="21">
                  <c:v>0.60215106979999966</c:v>
                </c:pt>
                <c:pt idx="22">
                  <c:v>0.92587563660000072</c:v>
                </c:pt>
                <c:pt idx="23">
                  <c:v>0.92601152070000037</c:v>
                </c:pt>
                <c:pt idx="24">
                  <c:v>0.91040984380000012</c:v>
                </c:pt>
                <c:pt idx="25">
                  <c:v>0.99439034260000003</c:v>
                </c:pt>
                <c:pt idx="26">
                  <c:v>1.0228647485</c:v>
                </c:pt>
                <c:pt idx="27">
                  <c:v>0.81091346040000012</c:v>
                </c:pt>
                <c:pt idx="28">
                  <c:v>0.62389480040000045</c:v>
                </c:pt>
                <c:pt idx="29">
                  <c:v>0.62881884490000051</c:v>
                </c:pt>
                <c:pt idx="30">
                  <c:v>0.8285562011000005</c:v>
                </c:pt>
                <c:pt idx="31">
                  <c:v>0.69524389850000023</c:v>
                </c:pt>
                <c:pt idx="32">
                  <c:v>0.64278930780000021</c:v>
                </c:pt>
                <c:pt idx="33">
                  <c:v>0.28748329799999972</c:v>
                </c:pt>
                <c:pt idx="34">
                  <c:v>0.11737730629999987</c:v>
                </c:pt>
                <c:pt idx="35">
                  <c:v>-3.0184429000000179E-2</c:v>
                </c:pt>
                <c:pt idx="36">
                  <c:v>1.2233380199999644E-2</c:v>
                </c:pt>
                <c:pt idx="37">
                  <c:v>0.15363387970000009</c:v>
                </c:pt>
                <c:pt idx="38">
                  <c:v>0.28135306300000051</c:v>
                </c:pt>
                <c:pt idx="39">
                  <c:v>0.49579139539999995</c:v>
                </c:pt>
                <c:pt idx="40">
                  <c:v>0.37929306199999946</c:v>
                </c:pt>
                <c:pt idx="41">
                  <c:v>0.5316082204999999</c:v>
                </c:pt>
                <c:pt idx="42">
                  <c:v>0.73395655600000076</c:v>
                </c:pt>
                <c:pt idx="43">
                  <c:v>0.67310428970000036</c:v>
                </c:pt>
                <c:pt idx="44">
                  <c:v>0.64289833210000014</c:v>
                </c:pt>
                <c:pt idx="45">
                  <c:v>0.64885225989999995</c:v>
                </c:pt>
                <c:pt idx="46">
                  <c:v>0.75853164540000018</c:v>
                </c:pt>
                <c:pt idx="47">
                  <c:v>0.95457831900000034</c:v>
                </c:pt>
                <c:pt idx="48">
                  <c:v>1.3630760654</c:v>
                </c:pt>
                <c:pt idx="49">
                  <c:v>1.3029285626999996</c:v>
                </c:pt>
                <c:pt idx="50">
                  <c:v>1.2939109182000004</c:v>
                </c:pt>
                <c:pt idx="51">
                  <c:v>1.2204385301000005</c:v>
                </c:pt>
                <c:pt idx="52">
                  <c:v>1.2037774947999997</c:v>
                </c:pt>
                <c:pt idx="53">
                  <c:v>1.339830739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69-4659-9420-810121C8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124720"/>
        <c:axId val="1009128328"/>
      </c:areaChart>
      <c:lineChart>
        <c:grouping val="standard"/>
        <c:varyColors val="0"/>
        <c:ser>
          <c:idx val="0"/>
          <c:order val="0"/>
          <c:tx>
            <c:strRef>
              <c:f>'4_box_1_ábra_chart'!$F$9</c:f>
              <c:strCache>
                <c:ptCount val="1"/>
                <c:pt idx="0">
                  <c:v>Market-based housing loans - average interest rat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1_ábra_chart'!$D$11:$D$64</c:f>
              <c:strCache>
                <c:ptCount val="54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</c:strCache>
            </c:strRef>
          </c:cat>
          <c:val>
            <c:numRef>
              <c:f>'4_box_1_ábra_chart'!$F$11:$F$64</c:f>
              <c:numCache>
                <c:formatCode>0.00</c:formatCode>
                <c:ptCount val="54"/>
                <c:pt idx="0">
                  <c:v>4.7432941695000004</c:v>
                </c:pt>
                <c:pt idx="1">
                  <c:v>4.6970352802999997</c:v>
                </c:pt>
                <c:pt idx="2">
                  <c:v>4.5926017503000001</c:v>
                </c:pt>
                <c:pt idx="3">
                  <c:v>4.4867230716000002</c:v>
                </c:pt>
                <c:pt idx="4">
                  <c:v>4.4752091782000001</c:v>
                </c:pt>
                <c:pt idx="5">
                  <c:v>4.5799219320000004</c:v>
                </c:pt>
                <c:pt idx="6">
                  <c:v>4.4823674045999997</c:v>
                </c:pt>
                <c:pt idx="7">
                  <c:v>4.3955506936999997</c:v>
                </c:pt>
                <c:pt idx="8">
                  <c:v>4.4003163000000001</c:v>
                </c:pt>
                <c:pt idx="9">
                  <c:v>4.2993170549000004</c:v>
                </c:pt>
                <c:pt idx="10">
                  <c:v>4.2295794130999997</c:v>
                </c:pt>
                <c:pt idx="11">
                  <c:v>4.1186240266</c:v>
                </c:pt>
                <c:pt idx="12">
                  <c:v>4.1606255490999997</c:v>
                </c:pt>
                <c:pt idx="13">
                  <c:v>4.1619921416999999</c:v>
                </c:pt>
                <c:pt idx="14">
                  <c:v>4.2062326218999999</c:v>
                </c:pt>
                <c:pt idx="15">
                  <c:v>4.1893848211</c:v>
                </c:pt>
                <c:pt idx="16">
                  <c:v>4.2775580728999998</c:v>
                </c:pt>
                <c:pt idx="17">
                  <c:v>4.3491470281</c:v>
                </c:pt>
                <c:pt idx="18">
                  <c:v>4.4881364942999999</c:v>
                </c:pt>
                <c:pt idx="19">
                  <c:v>4.7334325452000003</c:v>
                </c:pt>
                <c:pt idx="20">
                  <c:v>4.8197557704999996</c:v>
                </c:pt>
                <c:pt idx="21">
                  <c:v>4.9586797452000004</c:v>
                </c:pt>
                <c:pt idx="22">
                  <c:v>4.9949662981999996</c:v>
                </c:pt>
                <c:pt idx="23">
                  <c:v>4.9846555738999996</c:v>
                </c:pt>
                <c:pt idx="24">
                  <c:v>4.9144610735000001</c:v>
                </c:pt>
                <c:pt idx="25">
                  <c:v>4.8110729084999999</c:v>
                </c:pt>
                <c:pt idx="26">
                  <c:v>4.7558330351000002</c:v>
                </c:pt>
                <c:pt idx="27">
                  <c:v>4.7019079911999997</c:v>
                </c:pt>
                <c:pt idx="28">
                  <c:v>4.7716264656999998</c:v>
                </c:pt>
                <c:pt idx="29">
                  <c:v>4.7172684054999996</c:v>
                </c:pt>
                <c:pt idx="30">
                  <c:v>4.6850004294999996</c:v>
                </c:pt>
                <c:pt idx="31">
                  <c:v>4.6565677762000002</c:v>
                </c:pt>
                <c:pt idx="32">
                  <c:v>4.4996439864999997</c:v>
                </c:pt>
                <c:pt idx="33">
                  <c:v>4.2737165270000004</c:v>
                </c:pt>
                <c:pt idx="34">
                  <c:v>4.2305202191999998</c:v>
                </c:pt>
                <c:pt idx="35">
                  <c:v>4.1411592362</c:v>
                </c:pt>
                <c:pt idx="36">
                  <c:v>4.1402627102</c:v>
                </c:pt>
                <c:pt idx="37">
                  <c:v>3.9915138896000002</c:v>
                </c:pt>
                <c:pt idx="38">
                  <c:v>3.9857173444999998</c:v>
                </c:pt>
                <c:pt idx="39">
                  <c:v>3.9291743305</c:v>
                </c:pt>
                <c:pt idx="40">
                  <c:v>4.0459959638000003</c:v>
                </c:pt>
                <c:pt idx="41">
                  <c:v>4.0997035454999997</c:v>
                </c:pt>
                <c:pt idx="42">
                  <c:v>4.0010161580999997</c:v>
                </c:pt>
                <c:pt idx="43">
                  <c:v>4.0092624443</c:v>
                </c:pt>
                <c:pt idx="44">
                  <c:v>3.9710125082999999</c:v>
                </c:pt>
                <c:pt idx="45">
                  <c:v>3.9327799874</c:v>
                </c:pt>
                <c:pt idx="46">
                  <c:v>3.9163630333000001</c:v>
                </c:pt>
                <c:pt idx="47">
                  <c:v>3.8700601432999999</c:v>
                </c:pt>
                <c:pt idx="48">
                  <c:v>3.8892844550999999</c:v>
                </c:pt>
                <c:pt idx="49">
                  <c:v>3.8231642075000001</c:v>
                </c:pt>
                <c:pt idx="50">
                  <c:v>3.7955643832999999</c:v>
                </c:pt>
                <c:pt idx="51">
                  <c:v>3.7879410469999999</c:v>
                </c:pt>
                <c:pt idx="52">
                  <c:v>3.8542056619</c:v>
                </c:pt>
                <c:pt idx="53">
                  <c:v>3.8930254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9-4659-9420-810121C88446}"/>
            </c:ext>
          </c:extLst>
        </c:ser>
        <c:ser>
          <c:idx val="1"/>
          <c:order val="1"/>
          <c:tx>
            <c:strRef>
              <c:f>'4_box_1_ábra_chart'!$G$9</c:f>
              <c:strCache>
                <c:ptCount val="1"/>
                <c:pt idx="0">
                  <c:v>Subsidised housing loans - average interest rate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1_ábra_chart'!$D$11:$D$64</c:f>
              <c:strCache>
                <c:ptCount val="54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</c:strCache>
            </c:strRef>
          </c:cat>
          <c:val>
            <c:numRef>
              <c:f>'4_box_1_ábra_chart'!$G$11:$G$64</c:f>
              <c:numCache>
                <c:formatCode>0.00</c:formatCode>
                <c:ptCount val="54"/>
                <c:pt idx="0">
                  <c:v>4.1907905084000001</c:v>
                </c:pt>
                <c:pt idx="1">
                  <c:v>4.2301613487000003</c:v>
                </c:pt>
                <c:pt idx="2">
                  <c:v>4.1354993618</c:v>
                </c:pt>
                <c:pt idx="3">
                  <c:v>4.0370655373000002</c:v>
                </c:pt>
                <c:pt idx="4">
                  <c:v>4.0845418715999999</c:v>
                </c:pt>
                <c:pt idx="5">
                  <c:v>3.8942559021999998</c:v>
                </c:pt>
                <c:pt idx="6">
                  <c:v>3.9199737329</c:v>
                </c:pt>
                <c:pt idx="7">
                  <c:v>3.7972382203000001</c:v>
                </c:pt>
                <c:pt idx="8">
                  <c:v>3.7973266971999999</c:v>
                </c:pt>
                <c:pt idx="9">
                  <c:v>4.1552980497999998</c:v>
                </c:pt>
                <c:pt idx="10">
                  <c:v>3.5921013908999999</c:v>
                </c:pt>
                <c:pt idx="11">
                  <c:v>3.5102265192000002</c:v>
                </c:pt>
                <c:pt idx="12">
                  <c:v>3.7936202174</c:v>
                </c:pt>
                <c:pt idx="13">
                  <c:v>3.7886573134999999</c:v>
                </c:pt>
                <c:pt idx="14">
                  <c:v>3.8366037462000002</c:v>
                </c:pt>
                <c:pt idx="15">
                  <c:v>3.9425027203999998</c:v>
                </c:pt>
                <c:pt idx="16">
                  <c:v>4.0983792362999996</c:v>
                </c:pt>
                <c:pt idx="17">
                  <c:v>4.1582041942999997</c:v>
                </c:pt>
                <c:pt idx="18">
                  <c:v>4.3059859008999997</c:v>
                </c:pt>
                <c:pt idx="19">
                  <c:v>4.6652872180999996</c:v>
                </c:pt>
                <c:pt idx="20">
                  <c:v>5.1152356519</c:v>
                </c:pt>
                <c:pt idx="21">
                  <c:v>5.5608308150000001</c:v>
                </c:pt>
                <c:pt idx="22">
                  <c:v>5.9208419348000003</c:v>
                </c:pt>
                <c:pt idx="23">
                  <c:v>5.9106670945999999</c:v>
                </c:pt>
                <c:pt idx="24">
                  <c:v>5.8248709173000002</c:v>
                </c:pt>
                <c:pt idx="25">
                  <c:v>5.8054632510999999</c:v>
                </c:pt>
                <c:pt idx="26">
                  <c:v>5.7786977836000002</c:v>
                </c:pt>
                <c:pt idx="27">
                  <c:v>5.5128214515999998</c:v>
                </c:pt>
                <c:pt idx="28">
                  <c:v>5.3955212661000003</c:v>
                </c:pt>
                <c:pt idx="29">
                  <c:v>5.3460872504000001</c:v>
                </c:pt>
                <c:pt idx="30">
                  <c:v>5.5135566306000001</c:v>
                </c:pt>
                <c:pt idx="31">
                  <c:v>5.3518116747000004</c:v>
                </c:pt>
                <c:pt idx="32">
                  <c:v>5.1424332943</c:v>
                </c:pt>
                <c:pt idx="33">
                  <c:v>4.5611998250000001</c:v>
                </c:pt>
                <c:pt idx="34">
                  <c:v>4.3478975254999996</c:v>
                </c:pt>
                <c:pt idx="35">
                  <c:v>4.1109748071999999</c:v>
                </c:pt>
                <c:pt idx="36">
                  <c:v>4.1524960903999997</c:v>
                </c:pt>
                <c:pt idx="37">
                  <c:v>4.1451477693000003</c:v>
                </c:pt>
                <c:pt idx="38">
                  <c:v>4.2670704075000003</c:v>
                </c:pt>
                <c:pt idx="39">
                  <c:v>4.4249657258999999</c:v>
                </c:pt>
                <c:pt idx="40">
                  <c:v>4.4252890257999997</c:v>
                </c:pt>
                <c:pt idx="41">
                  <c:v>4.6313117659999996</c:v>
                </c:pt>
                <c:pt idx="42">
                  <c:v>4.7349727141000004</c:v>
                </c:pt>
                <c:pt idx="43">
                  <c:v>4.6823667340000004</c:v>
                </c:pt>
                <c:pt idx="44">
                  <c:v>4.6139108404</c:v>
                </c:pt>
                <c:pt idx="45">
                  <c:v>4.5816322473</c:v>
                </c:pt>
                <c:pt idx="46">
                  <c:v>4.6748946787000003</c:v>
                </c:pt>
                <c:pt idx="47">
                  <c:v>4.8246384623000003</c:v>
                </c:pt>
                <c:pt idx="48">
                  <c:v>5.2523605204999999</c:v>
                </c:pt>
                <c:pt idx="49">
                  <c:v>5.1260927701999996</c:v>
                </c:pt>
                <c:pt idx="50">
                  <c:v>5.0894753015000003</c:v>
                </c:pt>
                <c:pt idx="51">
                  <c:v>5.0083795771000004</c:v>
                </c:pt>
                <c:pt idx="52">
                  <c:v>5.0579831566999998</c:v>
                </c:pt>
                <c:pt idx="53">
                  <c:v>5.232856144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69-4659-9420-810121C88446}"/>
            </c:ext>
          </c:extLst>
        </c:ser>
        <c:ser>
          <c:idx val="2"/>
          <c:order val="2"/>
          <c:tx>
            <c:strRef>
              <c:f>'4_box_1_ábra_chart'!$H$9</c:f>
              <c:strCache>
                <c:ptCount val="1"/>
                <c:pt idx="0">
                  <c:v>Subsidised housing loans - maximum interest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_box_1_ábra_chart'!$D$11:$D$64</c:f>
              <c:strCache>
                <c:ptCount val="54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</c:strCache>
            </c:strRef>
          </c:cat>
          <c:val>
            <c:numRef>
              <c:f>'4_box_1_ábra_chart'!$H$11:$H$64</c:f>
              <c:numCache>
                <c:formatCode>0.00</c:formatCode>
                <c:ptCount val="54"/>
                <c:pt idx="0">
                  <c:v>5.5609999999999999</c:v>
                </c:pt>
                <c:pt idx="1">
                  <c:v>5.665</c:v>
                </c:pt>
                <c:pt idx="2">
                  <c:v>5.6909999999999998</c:v>
                </c:pt>
                <c:pt idx="3">
                  <c:v>5.8209999999999997</c:v>
                </c:pt>
                <c:pt idx="4">
                  <c:v>5.8079999999999998</c:v>
                </c:pt>
                <c:pt idx="5">
                  <c:v>5.7040000000000006</c:v>
                </c:pt>
                <c:pt idx="6">
                  <c:v>5.431</c:v>
                </c:pt>
                <c:pt idx="7">
                  <c:v>5.3010000000000002</c:v>
                </c:pt>
                <c:pt idx="8">
                  <c:v>5.2620000000000005</c:v>
                </c:pt>
                <c:pt idx="9">
                  <c:v>5.0670000000000002</c:v>
                </c:pt>
                <c:pt idx="10">
                  <c:v>4.859</c:v>
                </c:pt>
                <c:pt idx="11">
                  <c:v>4.5469999999999997</c:v>
                </c:pt>
                <c:pt idx="12">
                  <c:v>4.4560000000000004</c:v>
                </c:pt>
                <c:pt idx="13">
                  <c:v>4.3650000000000002</c:v>
                </c:pt>
                <c:pt idx="14">
                  <c:v>4.5600000000000005</c:v>
                </c:pt>
                <c:pt idx="15">
                  <c:v>4.6769999999999996</c:v>
                </c:pt>
                <c:pt idx="16">
                  <c:v>4.742</c:v>
                </c:pt>
                <c:pt idx="17">
                  <c:v>4.82</c:v>
                </c:pt>
                <c:pt idx="18">
                  <c:v>5.08</c:v>
                </c:pt>
                <c:pt idx="19">
                  <c:v>5.5609999999999999</c:v>
                </c:pt>
                <c:pt idx="20">
                  <c:v>6.3019999999999996</c:v>
                </c:pt>
                <c:pt idx="21">
                  <c:v>6.718</c:v>
                </c:pt>
                <c:pt idx="22">
                  <c:v>6.8610000000000007</c:v>
                </c:pt>
                <c:pt idx="23">
                  <c:v>6.9260000000000002</c:v>
                </c:pt>
                <c:pt idx="24">
                  <c:v>6.8610000000000007</c:v>
                </c:pt>
                <c:pt idx="25">
                  <c:v>6.3280000000000003</c:v>
                </c:pt>
                <c:pt idx="26">
                  <c:v>6.016</c:v>
                </c:pt>
                <c:pt idx="27">
                  <c:v>5.86</c:v>
                </c:pt>
                <c:pt idx="28">
                  <c:v>5.7560000000000002</c:v>
                </c:pt>
                <c:pt idx="29">
                  <c:v>5.73</c:v>
                </c:pt>
                <c:pt idx="30">
                  <c:v>5.548</c:v>
                </c:pt>
                <c:pt idx="31">
                  <c:v>5.2620000000000005</c:v>
                </c:pt>
                <c:pt idx="32">
                  <c:v>4.8070000000000004</c:v>
                </c:pt>
                <c:pt idx="33">
                  <c:v>4.508</c:v>
                </c:pt>
                <c:pt idx="34">
                  <c:v>4.3</c:v>
                </c:pt>
                <c:pt idx="35">
                  <c:v>4.3390000000000004</c:v>
                </c:pt>
                <c:pt idx="36">
                  <c:v>4.3780000000000001</c:v>
                </c:pt>
                <c:pt idx="37">
                  <c:v>4.5469999999999997</c:v>
                </c:pt>
                <c:pt idx="38">
                  <c:v>4.7030000000000003</c:v>
                </c:pt>
                <c:pt idx="39">
                  <c:v>4.7680000000000007</c:v>
                </c:pt>
                <c:pt idx="40">
                  <c:v>4.95</c:v>
                </c:pt>
                <c:pt idx="41">
                  <c:v>4.95</c:v>
                </c:pt>
                <c:pt idx="42">
                  <c:v>4.9239999999999995</c:v>
                </c:pt>
                <c:pt idx="43">
                  <c:v>4.82</c:v>
                </c:pt>
                <c:pt idx="44">
                  <c:v>4.82</c:v>
                </c:pt>
                <c:pt idx="45">
                  <c:v>4.9370000000000003</c:v>
                </c:pt>
                <c:pt idx="46">
                  <c:v>5.1579999999999995</c:v>
                </c:pt>
                <c:pt idx="47">
                  <c:v>5.1709999999999994</c:v>
                </c:pt>
                <c:pt idx="48">
                  <c:v>5.0670000000000002</c:v>
                </c:pt>
                <c:pt idx="49">
                  <c:v>4.8979999999999997</c:v>
                </c:pt>
                <c:pt idx="50">
                  <c:v>4.9109999999999996</c:v>
                </c:pt>
                <c:pt idx="51">
                  <c:v>5.0410000000000004</c:v>
                </c:pt>
                <c:pt idx="52" formatCode="General">
                  <c:v>5.21</c:v>
                </c:pt>
                <c:pt idx="53" formatCode="General">
                  <c:v>5.37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9-4659-9420-810121C8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0560632"/>
        <c:axId val="760553088"/>
      </c:lineChart>
      <c:catAx>
        <c:axId val="760560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0553088"/>
        <c:crosses val="autoZero"/>
        <c:auto val="1"/>
        <c:lblAlgn val="ctr"/>
        <c:lblOffset val="100"/>
        <c:tickLblSkip val="2"/>
        <c:noMultiLvlLbl val="1"/>
      </c:catAx>
      <c:valAx>
        <c:axId val="760553088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5376730654728252E-2"/>
              <c:y val="2.74574943933742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0560632"/>
        <c:crosses val="autoZero"/>
        <c:crossBetween val="between"/>
      </c:valAx>
      <c:valAx>
        <c:axId val="1009128328"/>
        <c:scaling>
          <c:orientation val="minMax"/>
          <c:max val="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9124720"/>
        <c:crosses val="max"/>
        <c:crossBetween val="between"/>
      </c:valAx>
      <c:catAx>
        <c:axId val="1009124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9128328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1255386928358485E-3"/>
          <c:y val="0.78206002644697092"/>
          <c:w val="0.99544351564133626"/>
          <c:h val="0.19764639546877835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135556584838658E-2"/>
          <c:y val="6.5890556473888237E-2"/>
          <c:w val="0.88812104369306777"/>
          <c:h val="0.75726368412451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ábra_chart'!$E$9</c:f>
              <c:strCache>
                <c:ptCount val="1"/>
                <c:pt idx="0">
                  <c:v>Szuveré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E$10:$E$36</c:f>
              <c:numCache>
                <c:formatCode>0.0</c:formatCode>
                <c:ptCount val="27"/>
                <c:pt idx="0">
                  <c:v>115.3</c:v>
                </c:pt>
                <c:pt idx="1">
                  <c:v>24.8</c:v>
                </c:pt>
                <c:pt idx="2">
                  <c:v>206.3</c:v>
                </c:pt>
                <c:pt idx="3">
                  <c:v>112.8</c:v>
                </c:pt>
                <c:pt idx="4">
                  <c:v>135.19999999999999</c:v>
                </c:pt>
                <c:pt idx="5">
                  <c:v>115</c:v>
                </c:pt>
                <c:pt idx="6">
                  <c:v>54.3</c:v>
                </c:pt>
                <c:pt idx="7">
                  <c:v>155.6</c:v>
                </c:pt>
                <c:pt idx="8">
                  <c:v>120</c:v>
                </c:pt>
                <c:pt idx="9">
                  <c:v>42.1</c:v>
                </c:pt>
                <c:pt idx="10">
                  <c:v>39.700000000000003</c:v>
                </c:pt>
                <c:pt idx="11">
                  <c:v>58.4</c:v>
                </c:pt>
                <c:pt idx="12">
                  <c:v>69.5</c:v>
                </c:pt>
                <c:pt idx="13">
                  <c:v>83.2</c:v>
                </c:pt>
                <c:pt idx="14">
                  <c:v>53.4</c:v>
                </c:pt>
                <c:pt idx="15">
                  <c:v>68.7</c:v>
                </c:pt>
                <c:pt idx="16">
                  <c:v>87.3</c:v>
                </c:pt>
                <c:pt idx="17">
                  <c:v>80.099999999999994</c:v>
                </c:pt>
                <c:pt idx="18">
                  <c:v>59.7</c:v>
                </c:pt>
                <c:pt idx="19">
                  <c:v>79.8</c:v>
                </c:pt>
                <c:pt idx="20">
                  <c:v>57.4</c:v>
                </c:pt>
                <c:pt idx="21">
                  <c:v>19</c:v>
                </c:pt>
                <c:pt idx="22">
                  <c:v>37.700000000000003</c:v>
                </c:pt>
                <c:pt idx="23">
                  <c:v>24.7</c:v>
                </c:pt>
                <c:pt idx="24">
                  <c:v>43.2</c:v>
                </c:pt>
                <c:pt idx="25">
                  <c:v>46.6</c:v>
                </c:pt>
                <c:pt idx="26">
                  <c:v>4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F9-4192-B1AD-EB9B205D6464}"/>
            </c:ext>
          </c:extLst>
        </c:ser>
        <c:ser>
          <c:idx val="1"/>
          <c:order val="1"/>
          <c:tx>
            <c:strRef>
              <c:f>'8_ábra_chart'!$F$9</c:f>
              <c:strCache>
                <c:ptCount val="1"/>
                <c:pt idx="0">
                  <c:v>Vállalati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F$10:$F$36</c:f>
              <c:numCache>
                <c:formatCode>0.0</c:formatCode>
                <c:ptCount val="27"/>
                <c:pt idx="0">
                  <c:v>168.7</c:v>
                </c:pt>
                <c:pt idx="1">
                  <c:v>247.60000000000002</c:v>
                </c:pt>
                <c:pt idx="2">
                  <c:v>65.599999999999994</c:v>
                </c:pt>
                <c:pt idx="3">
                  <c:v>126.5</c:v>
                </c:pt>
                <c:pt idx="4">
                  <c:v>94.199999999999989</c:v>
                </c:pt>
                <c:pt idx="5">
                  <c:v>104.99999999999999</c:v>
                </c:pt>
                <c:pt idx="6">
                  <c:v>130.69999999999999</c:v>
                </c:pt>
                <c:pt idx="7">
                  <c:v>73.599999999999994</c:v>
                </c:pt>
                <c:pt idx="8">
                  <c:v>83.9</c:v>
                </c:pt>
                <c:pt idx="9">
                  <c:v>109.2</c:v>
                </c:pt>
                <c:pt idx="10">
                  <c:v>120.8</c:v>
                </c:pt>
                <c:pt idx="11">
                  <c:v>153</c:v>
                </c:pt>
                <c:pt idx="12">
                  <c:v>83.700000000000017</c:v>
                </c:pt>
                <c:pt idx="13">
                  <c:v>77.999999999999986</c:v>
                </c:pt>
                <c:pt idx="14">
                  <c:v>85</c:v>
                </c:pt>
                <c:pt idx="15">
                  <c:v>62.399999999999991</c:v>
                </c:pt>
                <c:pt idx="16">
                  <c:v>60.4</c:v>
                </c:pt>
                <c:pt idx="17">
                  <c:v>55.500000000000007</c:v>
                </c:pt>
                <c:pt idx="18">
                  <c:v>48.099999999999994</c:v>
                </c:pt>
                <c:pt idx="19">
                  <c:v>41.900000000000006</c:v>
                </c:pt>
                <c:pt idx="20">
                  <c:v>41</c:v>
                </c:pt>
                <c:pt idx="21">
                  <c:v>62.600000000000009</c:v>
                </c:pt>
                <c:pt idx="22">
                  <c:v>47.900000000000006</c:v>
                </c:pt>
                <c:pt idx="23">
                  <c:v>69.900000000000006</c:v>
                </c:pt>
                <c:pt idx="24">
                  <c:v>45.800000000000004</c:v>
                </c:pt>
                <c:pt idx="25">
                  <c:v>30.400000000000002</c:v>
                </c:pt>
                <c:pt idx="26">
                  <c:v>32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F9-4192-B1AD-EB9B205D6464}"/>
            </c:ext>
          </c:extLst>
        </c:ser>
        <c:ser>
          <c:idx val="2"/>
          <c:order val="2"/>
          <c:tx>
            <c:strRef>
              <c:f>'8_ábra_chart'!$G$9</c:f>
              <c:strCache>
                <c:ptCount val="1"/>
                <c:pt idx="0">
                  <c:v>Lakossági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G$10:$G$36</c:f>
              <c:numCache>
                <c:formatCode>0.0</c:formatCode>
                <c:ptCount val="27"/>
                <c:pt idx="0">
                  <c:v>91</c:v>
                </c:pt>
                <c:pt idx="1">
                  <c:v>69.2</c:v>
                </c:pt>
                <c:pt idx="2">
                  <c:v>59.7</c:v>
                </c:pt>
                <c:pt idx="3">
                  <c:v>65.599999999999994</c:v>
                </c:pt>
                <c:pt idx="4">
                  <c:v>69.5</c:v>
                </c:pt>
                <c:pt idx="5">
                  <c:v>68.7</c:v>
                </c:pt>
                <c:pt idx="6">
                  <c:v>103</c:v>
                </c:pt>
                <c:pt idx="7">
                  <c:v>45.1</c:v>
                </c:pt>
                <c:pt idx="8">
                  <c:v>62.5</c:v>
                </c:pt>
                <c:pt idx="9">
                  <c:v>111.7</c:v>
                </c:pt>
                <c:pt idx="10">
                  <c:v>94.7</c:v>
                </c:pt>
                <c:pt idx="11">
                  <c:v>35.9</c:v>
                </c:pt>
                <c:pt idx="12">
                  <c:v>69.599999999999994</c:v>
                </c:pt>
                <c:pt idx="13">
                  <c:v>53.2</c:v>
                </c:pt>
                <c:pt idx="14">
                  <c:v>54</c:v>
                </c:pt>
                <c:pt idx="15">
                  <c:v>57.7</c:v>
                </c:pt>
                <c:pt idx="16">
                  <c:v>37.6</c:v>
                </c:pt>
                <c:pt idx="17">
                  <c:v>20.9</c:v>
                </c:pt>
                <c:pt idx="18">
                  <c:v>47.2</c:v>
                </c:pt>
                <c:pt idx="19">
                  <c:v>27.8</c:v>
                </c:pt>
                <c:pt idx="20">
                  <c:v>34.799999999999997</c:v>
                </c:pt>
                <c:pt idx="21">
                  <c:v>41.8</c:v>
                </c:pt>
                <c:pt idx="22">
                  <c:v>34</c:v>
                </c:pt>
                <c:pt idx="23">
                  <c:v>24.4</c:v>
                </c:pt>
                <c:pt idx="24">
                  <c:v>20.9</c:v>
                </c:pt>
                <c:pt idx="25">
                  <c:v>24.3</c:v>
                </c:pt>
                <c:pt idx="26">
                  <c:v>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F9-4192-B1AD-EB9B205D6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17544904"/>
        <c:axId val="717554088"/>
      </c:barChart>
      <c:lineChart>
        <c:grouping val="standard"/>
        <c:varyColors val="0"/>
        <c:ser>
          <c:idx val="3"/>
          <c:order val="3"/>
          <c:tx>
            <c:strRef>
              <c:f>'8_ábra_chart'!$H$9</c:f>
              <c:strCache>
                <c:ptCount val="1"/>
                <c:pt idx="0">
                  <c:v>Teljes adósság (2009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FF0000"/>
              </a:solidFill>
              <a:ln w="19050">
                <a:solidFill>
                  <a:srgbClr val="FF0000"/>
                </a:solidFill>
              </a:ln>
              <a:effectLst/>
            </c:spPr>
          </c:marker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H$10:$H$36</c:f>
              <c:numCache>
                <c:formatCode>0.0</c:formatCode>
                <c:ptCount val="27"/>
                <c:pt idx="0">
                  <c:v>355.7</c:v>
                </c:pt>
                <c:pt idx="1">
                  <c:v>329.8</c:v>
                </c:pt>
                <c:pt idx="2">
                  <c:v>243.50000000000003</c:v>
                </c:pt>
                <c:pt idx="3">
                  <c:v>273.89999999999998</c:v>
                </c:pt>
                <c:pt idx="4">
                  <c:v>292.10000000000002</c:v>
                </c:pt>
                <c:pt idx="5">
                  <c:v>213.6</c:v>
                </c:pt>
                <c:pt idx="6">
                  <c:v>303.2</c:v>
                </c:pt>
                <c:pt idx="7">
                  <c:v>239.2</c:v>
                </c:pt>
                <c:pt idx="8">
                  <c:v>257.5</c:v>
                </c:pt>
                <c:pt idx="9">
                  <c:v>272.39999999999998</c:v>
                </c:pt>
                <c:pt idx="10">
                  <c:v>239.4</c:v>
                </c:pt>
                <c:pt idx="11">
                  <c:v>319.10000000000002</c:v>
                </c:pt>
                <c:pt idx="12">
                  <c:v>182</c:v>
                </c:pt>
                <c:pt idx="13">
                  <c:v>211.8</c:v>
                </c:pt>
                <c:pt idx="14">
                  <c:v>237.39999999999998</c:v>
                </c:pt>
                <c:pt idx="15">
                  <c:v>198</c:v>
                </c:pt>
                <c:pt idx="16">
                  <c:v>166.5</c:v>
                </c:pt>
                <c:pt idx="17">
                  <c:v>194.5</c:v>
                </c:pt>
                <c:pt idx="18">
                  <c:v>103.10000000000001</c:v>
                </c:pt>
                <c:pt idx="19">
                  <c:v>148</c:v>
                </c:pt>
                <c:pt idx="20">
                  <c:v>116.89999999999998</c:v>
                </c:pt>
                <c:pt idx="21">
                  <c:v>153.80000000000001</c:v>
                </c:pt>
                <c:pt idx="22">
                  <c:v>108.99999999999999</c:v>
                </c:pt>
                <c:pt idx="23">
                  <c:v>154.10000000000002</c:v>
                </c:pt>
                <c:pt idx="24">
                  <c:v>167.10000000000002</c:v>
                </c:pt>
                <c:pt idx="25">
                  <c:v>111.5</c:v>
                </c:pt>
                <c:pt idx="26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F9-4192-B1AD-EB9B205D6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556056"/>
        <c:axId val="717559664"/>
      </c:lineChart>
      <c:catAx>
        <c:axId val="717544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54088"/>
        <c:crosses val="autoZero"/>
        <c:auto val="1"/>
        <c:lblAlgn val="ctr"/>
        <c:lblOffset val="100"/>
        <c:noMultiLvlLbl val="0"/>
      </c:catAx>
      <c:valAx>
        <c:axId val="71755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44904"/>
        <c:crosses val="autoZero"/>
        <c:crossBetween val="between"/>
      </c:valAx>
      <c:valAx>
        <c:axId val="717559664"/>
        <c:scaling>
          <c:orientation val="minMax"/>
          <c:max val="4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56056"/>
        <c:crosses val="max"/>
        <c:crossBetween val="between"/>
      </c:valAx>
      <c:catAx>
        <c:axId val="717556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7559664"/>
        <c:crossesAt val="0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0225277777777765E-2"/>
          <c:y val="0.91454629629629614"/>
          <c:w val="0.80896597222222222"/>
          <c:h val="5.9583333333333335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piaci és támogatott</a:t>
            </a:r>
            <a:r>
              <a:rPr lang="hu-HU" sz="1600" i="1" baseline="0"/>
              <a:t> lakáshitelek kamatkülönbözete</a:t>
            </a:r>
            <a:endParaRPr lang="hu-HU" sz="1600" i="1"/>
          </a:p>
        </c:rich>
      </c:tx>
      <c:layout>
        <c:manualLayout>
          <c:xMode val="edge"/>
          <c:yMode val="edge"/>
          <c:x val="0.19105949065921113"/>
          <c:y val="1.3828767980126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735972222222219E-2"/>
          <c:y val="0.11845810819100079"/>
          <c:w val="0.85912527777777781"/>
          <c:h val="0.52774100770604715"/>
        </c:manualLayout>
      </c:layout>
      <c:lineChart>
        <c:grouping val="standard"/>
        <c:varyColors val="0"/>
        <c:ser>
          <c:idx val="1"/>
          <c:order val="0"/>
          <c:tx>
            <c:strRef>
              <c:f>'4_box_2_ábra_chart'!$H$9</c:f>
              <c:strCache>
                <c:ptCount val="1"/>
                <c:pt idx="0">
                  <c:v>Kamatkülönbözet (hivatalos kamatstatisztika)</c:v>
                </c:pt>
              </c:strCache>
            </c:strRef>
          </c:tx>
          <c:spPr>
            <a:ln w="349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2_ábra_chart'!$E$10:$E$27</c:f>
              <c:strCache>
                <c:ptCount val="18"/>
                <c:pt idx="0">
                  <c:v>201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I.</c:v>
                </c:pt>
                <c:pt idx="17">
                  <c:v>II.</c:v>
                </c:pt>
              </c:strCache>
            </c:strRef>
          </c:cat>
          <c:val>
            <c:numRef>
              <c:f>'4_box_2_ábra_chart'!$H$10:$H$27</c:f>
              <c:numCache>
                <c:formatCode>0.00</c:formatCode>
                <c:ptCount val="18"/>
                <c:pt idx="0">
                  <c:v>-0.49215999373333325</c:v>
                </c:pt>
                <c:pt idx="1">
                  <c:v>-0.50866362356666694</c:v>
                </c:pt>
                <c:pt idx="2">
                  <c:v>-0.58789858263333317</c:v>
                </c:pt>
                <c:pt idx="3">
                  <c:v>-0.46329817823333341</c:v>
                </c:pt>
                <c:pt idx="4">
                  <c:v>-0.36998967853333314</c:v>
                </c:pt>
                <c:pt idx="5">
                  <c:v>-0.20566792370000023</c:v>
                </c:pt>
                <c:pt idx="6">
                  <c:v>1.5061320299999773E-2</c:v>
                </c:pt>
                <c:pt idx="7">
                  <c:v>0.81801274236666688</c:v>
                </c:pt>
                <c:pt idx="8">
                  <c:v>0.97588831163333334</c:v>
                </c:pt>
                <c:pt idx="9">
                  <c:v>0.68787570190000036</c:v>
                </c:pt>
                <c:pt idx="10">
                  <c:v>0.72219646913333368</c:v>
                </c:pt>
                <c:pt idx="11">
                  <c:v>0.12489205843333313</c:v>
                </c:pt>
                <c:pt idx="12">
                  <c:v>0.14907344096666675</c:v>
                </c:pt>
                <c:pt idx="13">
                  <c:v>0.46889755929999977</c:v>
                </c:pt>
                <c:pt idx="14">
                  <c:v>0.68331972593333379</c:v>
                </c:pt>
                <c:pt idx="15">
                  <c:v>0.78732074143333353</c:v>
                </c:pt>
                <c:pt idx="16">
                  <c:v>1.3199718487666667</c:v>
                </c:pt>
                <c:pt idx="17">
                  <c:v>1.2546822548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2A-494A-B2EB-D10102C9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80240"/>
        <c:axId val="307276632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E82A-494A-B2EB-D10102C986A3}"/>
            </c:ext>
          </c:extLst>
        </c:ser>
        <c:ser>
          <c:idx val="4"/>
          <c:order val="2"/>
          <c:tx>
            <c:strRef>
              <c:f>'4_box_2_ábra_chart'!$F$9</c:f>
              <c:strCache>
                <c:ptCount val="1"/>
                <c:pt idx="0">
                  <c:v>Kamatkülönbözet (regresszió eredményei)</c:v>
                </c:pt>
              </c:strCache>
            </c:strRef>
          </c:tx>
          <c:spPr>
            <a:ln w="3492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_box_2_ábra_chart'!$F$10:$F$27</c:f>
              <c:numCache>
                <c:formatCode>0.00</c:formatCode>
                <c:ptCount val="18"/>
                <c:pt idx="0">
                  <c:v>-1.516958</c:v>
                </c:pt>
                <c:pt idx="1">
                  <c:v>-1.3102560000000001</c:v>
                </c:pt>
                <c:pt idx="2">
                  <c:v>-1.60561</c:v>
                </c:pt>
                <c:pt idx="3">
                  <c:v>-0.88104709999999997</c:v>
                </c:pt>
                <c:pt idx="4">
                  <c:v>-0.92845029999999995</c:v>
                </c:pt>
                <c:pt idx="5">
                  <c:v>-0.45410699999999998</c:v>
                </c:pt>
                <c:pt idx="6">
                  <c:v>-0.39661170000000001</c:v>
                </c:pt>
                <c:pt idx="7">
                  <c:v>0.55577370000000004</c:v>
                </c:pt>
                <c:pt idx="8">
                  <c:v>1.087161</c:v>
                </c:pt>
                <c:pt idx="9">
                  <c:v>0.91163989999999995</c:v>
                </c:pt>
                <c:pt idx="10">
                  <c:v>0.56016840000000001</c:v>
                </c:pt>
                <c:pt idx="11">
                  <c:v>0.25990039999999998</c:v>
                </c:pt>
                <c:pt idx="12">
                  <c:v>0.24389469999999999</c:v>
                </c:pt>
                <c:pt idx="13">
                  <c:v>0.40960970000000002</c:v>
                </c:pt>
                <c:pt idx="14">
                  <c:v>0.75929769999999996</c:v>
                </c:pt>
                <c:pt idx="15">
                  <c:v>0.64020160000000004</c:v>
                </c:pt>
                <c:pt idx="16">
                  <c:v>0.95752060000000006</c:v>
                </c:pt>
                <c:pt idx="17">
                  <c:v>1.33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2A-494A-B2EB-D10102C986A3}"/>
            </c:ext>
          </c:extLst>
        </c:ser>
        <c:ser>
          <c:idx val="5"/>
          <c:order val="3"/>
          <c:tx>
            <c:strRef>
              <c:f>'4_box_2_ábra_chart'!$G$9</c:f>
              <c:strCache>
                <c:ptCount val="1"/>
                <c:pt idx="0">
                  <c:v>Kamatkülönbözet (azonos adósok hitelfelvétele esetén)</c:v>
                </c:pt>
              </c:strCache>
            </c:strRef>
          </c:tx>
          <c:spPr>
            <a:ln w="412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_box_2_ábra_chart'!$G$10:$G$27</c:f>
              <c:numCache>
                <c:formatCode>0.00</c:formatCode>
                <c:ptCount val="18"/>
                <c:pt idx="0">
                  <c:v>-0.51958329999999997</c:v>
                </c:pt>
                <c:pt idx="1">
                  <c:v>-0.626857</c:v>
                </c:pt>
                <c:pt idx="2">
                  <c:v>-0.91647049999999997</c:v>
                </c:pt>
                <c:pt idx="3">
                  <c:v>-0.6790001</c:v>
                </c:pt>
                <c:pt idx="4">
                  <c:v>-0.73999990000000004</c:v>
                </c:pt>
                <c:pt idx="5">
                  <c:v>-0.21696960000000001</c:v>
                </c:pt>
                <c:pt idx="6">
                  <c:v>-0.201852</c:v>
                </c:pt>
                <c:pt idx="7">
                  <c:v>0.78962949999999998</c:v>
                </c:pt>
                <c:pt idx="8">
                  <c:v>1.7132000000000001</c:v>
                </c:pt>
                <c:pt idx="9">
                  <c:v>1.697692</c:v>
                </c:pt>
                <c:pt idx="10">
                  <c:v>0.76588230000000002</c:v>
                </c:pt>
                <c:pt idx="11">
                  <c:v>0.38648149999999998</c:v>
                </c:pt>
                <c:pt idx="12">
                  <c:v>0.35843740000000002</c:v>
                </c:pt>
                <c:pt idx="13">
                  <c:v>0.69936180000000003</c:v>
                </c:pt>
                <c:pt idx="14">
                  <c:v>0.999</c:v>
                </c:pt>
                <c:pt idx="15">
                  <c:v>0.90401509999999996</c:v>
                </c:pt>
                <c:pt idx="16">
                  <c:v>1.488165</c:v>
                </c:pt>
                <c:pt idx="17">
                  <c:v>1.57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2A-494A-B2EB-D10102C9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972928"/>
        <c:axId val="867972272"/>
      </c:lineChart>
      <c:catAx>
        <c:axId val="30728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7276632"/>
        <c:crosses val="autoZero"/>
        <c:auto val="1"/>
        <c:lblAlgn val="ctr"/>
        <c:lblOffset val="100"/>
        <c:noMultiLvlLbl val="0"/>
      </c:catAx>
      <c:valAx>
        <c:axId val="307276632"/>
        <c:scaling>
          <c:orientation val="minMax"/>
          <c:max val="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0628464334329857E-2"/>
              <c:y val="6.69442220264696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7280240"/>
        <c:crosses val="autoZero"/>
        <c:crossBetween val="between"/>
      </c:valAx>
      <c:valAx>
        <c:axId val="867972272"/>
        <c:scaling>
          <c:orientation val="minMax"/>
          <c:max val="2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25851294782351"/>
              <c:y val="6.91442697911407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7972928"/>
        <c:crosses val="max"/>
        <c:crossBetween val="between"/>
        <c:majorUnit val="0.5"/>
      </c:valAx>
      <c:catAx>
        <c:axId val="86797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867972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1309222303663697E-2"/>
          <c:y val="0.78666435030255655"/>
          <c:w val="0.8573815553926728"/>
          <c:h val="0.166191700660423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Interest rate difference between market and subsidized housing loans</a:t>
            </a:r>
          </a:p>
        </c:rich>
      </c:tx>
      <c:layout>
        <c:manualLayout>
          <c:xMode val="edge"/>
          <c:yMode val="edge"/>
          <c:x val="0.13763800199720638"/>
          <c:y val="6.757175624573802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735972222222219E-2"/>
          <c:y val="0.11845810819100079"/>
          <c:w val="0.85040778400109251"/>
          <c:h val="0.5183122688972065"/>
        </c:manualLayout>
      </c:layout>
      <c:lineChart>
        <c:grouping val="standard"/>
        <c:varyColors val="0"/>
        <c:ser>
          <c:idx val="1"/>
          <c:order val="0"/>
          <c:tx>
            <c:strRef>
              <c:f>'4_box_2_ábra_chart'!$H$8</c:f>
              <c:strCache>
                <c:ptCount val="1"/>
                <c:pt idx="0">
                  <c:v>Interest rate difference (official interest rate statistics)</c:v>
                </c:pt>
              </c:strCache>
            </c:strRef>
          </c:tx>
          <c:spPr>
            <a:ln w="349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2_ábra_chart'!$D$10:$D$27</c:f>
              <c:strCache>
                <c:ptCount val="18"/>
                <c:pt idx="0">
                  <c:v>201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Q1</c:v>
                </c:pt>
                <c:pt idx="17">
                  <c:v>Q2</c:v>
                </c:pt>
              </c:strCache>
            </c:strRef>
          </c:cat>
          <c:val>
            <c:numRef>
              <c:f>'4_box_2_ábra_chart'!$H$10:$H$27</c:f>
              <c:numCache>
                <c:formatCode>0.00</c:formatCode>
                <c:ptCount val="18"/>
                <c:pt idx="0">
                  <c:v>-0.49215999373333325</c:v>
                </c:pt>
                <c:pt idx="1">
                  <c:v>-0.50866362356666694</c:v>
                </c:pt>
                <c:pt idx="2">
                  <c:v>-0.58789858263333317</c:v>
                </c:pt>
                <c:pt idx="3">
                  <c:v>-0.46329817823333341</c:v>
                </c:pt>
                <c:pt idx="4">
                  <c:v>-0.36998967853333314</c:v>
                </c:pt>
                <c:pt idx="5">
                  <c:v>-0.20566792370000023</c:v>
                </c:pt>
                <c:pt idx="6">
                  <c:v>1.5061320299999773E-2</c:v>
                </c:pt>
                <c:pt idx="7">
                  <c:v>0.81801274236666688</c:v>
                </c:pt>
                <c:pt idx="8">
                  <c:v>0.97588831163333334</c:v>
                </c:pt>
                <c:pt idx="9">
                  <c:v>0.68787570190000036</c:v>
                </c:pt>
                <c:pt idx="10">
                  <c:v>0.72219646913333368</c:v>
                </c:pt>
                <c:pt idx="11">
                  <c:v>0.12489205843333313</c:v>
                </c:pt>
                <c:pt idx="12">
                  <c:v>0.14907344096666675</c:v>
                </c:pt>
                <c:pt idx="13">
                  <c:v>0.46889755929999977</c:v>
                </c:pt>
                <c:pt idx="14">
                  <c:v>0.68331972593333379</c:v>
                </c:pt>
                <c:pt idx="15">
                  <c:v>0.78732074143333353</c:v>
                </c:pt>
                <c:pt idx="16">
                  <c:v>1.3199718487666667</c:v>
                </c:pt>
                <c:pt idx="17">
                  <c:v>1.2546822548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DC-4EC5-A2C5-4BE69961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80240"/>
        <c:axId val="307276632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_box_2_ábra_chart'!$D$10:$D$27</c:f>
              <c:strCache>
                <c:ptCount val="18"/>
                <c:pt idx="0">
                  <c:v>201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Q1</c:v>
                </c:pt>
                <c:pt idx="17">
                  <c:v>Q2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1-07DC-4EC5-A2C5-4BE6996186DA}"/>
            </c:ext>
          </c:extLst>
        </c:ser>
        <c:ser>
          <c:idx val="4"/>
          <c:order val="2"/>
          <c:tx>
            <c:strRef>
              <c:f>'4_box_2_ábra_chart'!$F$8</c:f>
              <c:strCache>
                <c:ptCount val="1"/>
                <c:pt idx="0">
                  <c:v>Interest rate difference (regression results)</c:v>
                </c:pt>
              </c:strCache>
            </c:strRef>
          </c:tx>
          <c:spPr>
            <a:ln w="3492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box_2_ábra_chart'!$D$10:$D$27</c:f>
              <c:strCache>
                <c:ptCount val="18"/>
                <c:pt idx="0">
                  <c:v>201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Q1</c:v>
                </c:pt>
                <c:pt idx="17">
                  <c:v>Q2</c:v>
                </c:pt>
              </c:strCache>
            </c:strRef>
          </c:cat>
          <c:val>
            <c:numRef>
              <c:f>'4_box_2_ábra_chart'!$F$10:$F$27</c:f>
              <c:numCache>
                <c:formatCode>0.00</c:formatCode>
                <c:ptCount val="18"/>
                <c:pt idx="0">
                  <c:v>-1.516958</c:v>
                </c:pt>
                <c:pt idx="1">
                  <c:v>-1.3102560000000001</c:v>
                </c:pt>
                <c:pt idx="2">
                  <c:v>-1.60561</c:v>
                </c:pt>
                <c:pt idx="3">
                  <c:v>-0.88104709999999997</c:v>
                </c:pt>
                <c:pt idx="4">
                  <c:v>-0.92845029999999995</c:v>
                </c:pt>
                <c:pt idx="5">
                  <c:v>-0.45410699999999998</c:v>
                </c:pt>
                <c:pt idx="6">
                  <c:v>-0.39661170000000001</c:v>
                </c:pt>
                <c:pt idx="7">
                  <c:v>0.55577370000000004</c:v>
                </c:pt>
                <c:pt idx="8">
                  <c:v>1.087161</c:v>
                </c:pt>
                <c:pt idx="9">
                  <c:v>0.91163989999999995</c:v>
                </c:pt>
                <c:pt idx="10">
                  <c:v>0.56016840000000001</c:v>
                </c:pt>
                <c:pt idx="11">
                  <c:v>0.25990039999999998</c:v>
                </c:pt>
                <c:pt idx="12">
                  <c:v>0.24389469999999999</c:v>
                </c:pt>
                <c:pt idx="13">
                  <c:v>0.40960970000000002</c:v>
                </c:pt>
                <c:pt idx="14">
                  <c:v>0.75929769999999996</c:v>
                </c:pt>
                <c:pt idx="15">
                  <c:v>0.64020160000000004</c:v>
                </c:pt>
                <c:pt idx="16">
                  <c:v>0.95752060000000006</c:v>
                </c:pt>
                <c:pt idx="17">
                  <c:v>1.33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DC-4EC5-A2C5-4BE6996186DA}"/>
            </c:ext>
          </c:extLst>
        </c:ser>
        <c:ser>
          <c:idx val="5"/>
          <c:order val="3"/>
          <c:tx>
            <c:strRef>
              <c:f>'4_box_2_ábra_chart'!$G$8</c:f>
              <c:strCache>
                <c:ptCount val="1"/>
                <c:pt idx="0">
                  <c:v>Interest rate difference (in case of borrowing by the same debtors)</c:v>
                </c:pt>
              </c:strCache>
            </c:strRef>
          </c:tx>
          <c:spPr>
            <a:ln w="412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_box_2_ábra_chart'!$D$10:$D$27</c:f>
              <c:strCache>
                <c:ptCount val="18"/>
                <c:pt idx="0">
                  <c:v>201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Q1</c:v>
                </c:pt>
                <c:pt idx="17">
                  <c:v>Q2</c:v>
                </c:pt>
              </c:strCache>
            </c:strRef>
          </c:cat>
          <c:val>
            <c:numRef>
              <c:f>'4_box_2_ábra_chart'!$G$10:$G$27</c:f>
              <c:numCache>
                <c:formatCode>0.00</c:formatCode>
                <c:ptCount val="18"/>
                <c:pt idx="0">
                  <c:v>-0.51958329999999997</c:v>
                </c:pt>
                <c:pt idx="1">
                  <c:v>-0.626857</c:v>
                </c:pt>
                <c:pt idx="2">
                  <c:v>-0.91647049999999997</c:v>
                </c:pt>
                <c:pt idx="3">
                  <c:v>-0.6790001</c:v>
                </c:pt>
                <c:pt idx="4">
                  <c:v>-0.73999990000000004</c:v>
                </c:pt>
                <c:pt idx="5">
                  <c:v>-0.21696960000000001</c:v>
                </c:pt>
                <c:pt idx="6">
                  <c:v>-0.201852</c:v>
                </c:pt>
                <c:pt idx="7">
                  <c:v>0.78962949999999998</c:v>
                </c:pt>
                <c:pt idx="8">
                  <c:v>1.7132000000000001</c:v>
                </c:pt>
                <c:pt idx="9">
                  <c:v>1.697692</c:v>
                </c:pt>
                <c:pt idx="10">
                  <c:v>0.76588230000000002</c:v>
                </c:pt>
                <c:pt idx="11">
                  <c:v>0.38648149999999998</c:v>
                </c:pt>
                <c:pt idx="12">
                  <c:v>0.35843740000000002</c:v>
                </c:pt>
                <c:pt idx="13">
                  <c:v>0.69936180000000003</c:v>
                </c:pt>
                <c:pt idx="14">
                  <c:v>0.999</c:v>
                </c:pt>
                <c:pt idx="15">
                  <c:v>0.90401509999999996</c:v>
                </c:pt>
                <c:pt idx="16">
                  <c:v>1.488165</c:v>
                </c:pt>
                <c:pt idx="17">
                  <c:v>1.57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DC-4EC5-A2C5-4BE69961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972928"/>
        <c:axId val="867972272"/>
      </c:lineChart>
      <c:catAx>
        <c:axId val="30728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7276632"/>
        <c:crosses val="autoZero"/>
        <c:auto val="1"/>
        <c:lblAlgn val="ctr"/>
        <c:lblOffset val="100"/>
        <c:noMultiLvlLbl val="0"/>
      </c:catAx>
      <c:valAx>
        <c:axId val="307276632"/>
        <c:scaling>
          <c:orientation val="minMax"/>
          <c:max val="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7280240"/>
        <c:crosses val="autoZero"/>
        <c:crossBetween val="between"/>
      </c:valAx>
      <c:valAx>
        <c:axId val="867972272"/>
        <c:scaling>
          <c:orientation val="minMax"/>
          <c:max val="2"/>
          <c:min val="-2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7972928"/>
        <c:crosses val="max"/>
        <c:crossBetween val="between"/>
        <c:majorUnit val="0.5"/>
      </c:valAx>
      <c:catAx>
        <c:axId val="867972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7972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418640480698018E-2"/>
          <c:y val="0.79137874520625828"/>
          <c:w val="0.8573815553926728"/>
          <c:h val="0.166191700660423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>
                <a:effectLst/>
              </a:rPr>
              <a:t>The advantage of the FGS GHP installment as a function of maturity</a:t>
            </a:r>
            <a:endParaRPr lang="hu-HU" sz="1600" i="1"/>
          </a:p>
        </c:rich>
      </c:tx>
      <c:layout>
        <c:manualLayout>
          <c:xMode val="edge"/>
          <c:yMode val="edge"/>
          <c:x val="0.1221987499999999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929511429373097E-2"/>
          <c:y val="9.4335792787257705E-2"/>
          <c:w val="0.85423951091744099"/>
          <c:h val="0.59915236007755157"/>
        </c:manualLayout>
      </c:layout>
      <c:lineChart>
        <c:grouping val="standard"/>
        <c:varyColors val="0"/>
        <c:ser>
          <c:idx val="0"/>
          <c:order val="0"/>
          <c:tx>
            <c:strRef>
              <c:f>'5_box_1_ábra_chart'!$F$9</c:f>
              <c:strCache>
                <c:ptCount val="1"/>
                <c:pt idx="0">
                  <c:v>FGS GHP advantage - fixed until maturity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D$11:$D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F$11:$F$287</c:f>
              <c:numCache>
                <c:formatCode>0.00</c:formatCode>
                <c:ptCount val="277"/>
                <c:pt idx="0">
                  <c:v>-3.3291189673659574</c:v>
                </c:pt>
                <c:pt idx="1">
                  <c:v>-3.217553175287776</c:v>
                </c:pt>
                <c:pt idx="2">
                  <c:v>-3.1062338908334652</c:v>
                </c:pt>
                <c:pt idx="3">
                  <c:v>-2.9951605683076679</c:v>
                </c:pt>
                <c:pt idx="4">
                  <c:v>-2.8843326632249386</c:v>
                </c:pt>
                <c:pt idx="5">
                  <c:v>-2.7737496323070587</c:v>
                </c:pt>
                <c:pt idx="6">
                  <c:v>-2.663410933480165</c:v>
                </c:pt>
                <c:pt idx="7">
                  <c:v>-2.553316025872391</c:v>
                </c:pt>
                <c:pt idx="8">
                  <c:v>-2.4434643698108829</c:v>
                </c:pt>
                <c:pt idx="9">
                  <c:v>-2.3338554268193832</c:v>
                </c:pt>
                <c:pt idx="10">
                  <c:v>-2.2244886596153748</c:v>
                </c:pt>
                <c:pt idx="11">
                  <c:v>-2.1153635321075797</c:v>
                </c:pt>
                <c:pt idx="12">
                  <c:v>-2.0064795093932588</c:v>
                </c:pt>
                <c:pt idx="13">
                  <c:v>-1.8978360577556685</c:v>
                </c:pt>
                <c:pt idx="14">
                  <c:v>-1.7894326446611331</c:v>
                </c:pt>
                <c:pt idx="15">
                  <c:v>-1.6812687387568701</c:v>
                </c:pt>
                <c:pt idx="16">
                  <c:v>-1.5733438098679784</c:v>
                </c:pt>
                <c:pt idx="17">
                  <c:v>-1.4656573289949932</c:v>
                </c:pt>
                <c:pt idx="18">
                  <c:v>-1.3582087683113855</c:v>
                </c:pt>
                <c:pt idx="19">
                  <c:v>-1.2509976011606057</c:v>
                </c:pt>
                <c:pt idx="20">
                  <c:v>-1.1440233020539239</c:v>
                </c:pt>
                <c:pt idx="21">
                  <c:v>-1.0372853466674883</c:v>
                </c:pt>
                <c:pt idx="22">
                  <c:v>-0.93078321184006541</c:v>
                </c:pt>
                <c:pt idx="23">
                  <c:v>-0.82451637557001334</c:v>
                </c:pt>
                <c:pt idx="24">
                  <c:v>-0.71848431701322113</c:v>
                </c:pt>
                <c:pt idx="25">
                  <c:v>-0.6126865164802382</c:v>
                </c:pt>
                <c:pt idx="26">
                  <c:v>-0.50712245543358847</c:v>
                </c:pt>
                <c:pt idx="27">
                  <c:v>-0.40179161648563877</c:v>
                </c:pt>
                <c:pt idx="28">
                  <c:v>-0.29669348339562873</c:v>
                </c:pt>
                <c:pt idx="29">
                  <c:v>-0.19182754106739708</c:v>
                </c:pt>
                <c:pt idx="30">
                  <c:v>-8.7193275546695759E-2</c:v>
                </c:pt>
                <c:pt idx="31">
                  <c:v>1.7209825981296945E-2</c:v>
                </c:pt>
                <c:pt idx="32">
                  <c:v>0.12138227519444911</c:v>
                </c:pt>
                <c:pt idx="33">
                  <c:v>0.22532458263630417</c:v>
                </c:pt>
                <c:pt idx="34">
                  <c:v>0.32903725771856784</c:v>
                </c:pt>
                <c:pt idx="35">
                  <c:v>0.43252080872348131</c:v>
                </c:pt>
                <c:pt idx="36">
                  <c:v>0.53577574280659235</c:v>
                </c:pt>
                <c:pt idx="37">
                  <c:v>0.63880256599901486</c:v>
                </c:pt>
                <c:pt idx="38">
                  <c:v>0.74160178321010051</c:v>
                </c:pt>
                <c:pt idx="39">
                  <c:v>0.84417389822962718</c:v>
                </c:pt>
                <c:pt idx="40">
                  <c:v>0.94651941373081172</c:v>
                </c:pt>
                <c:pt idx="41">
                  <c:v>1.0486388312722568</c:v>
                </c:pt>
                <c:pt idx="42">
                  <c:v>1.150532651300594</c:v>
                </c:pt>
                <c:pt idx="43">
                  <c:v>1.2522013731532695</c:v>
                </c:pt>
                <c:pt idx="44">
                  <c:v>1.3536454950604337</c:v>
                </c:pt>
                <c:pt idx="45">
                  <c:v>1.4548655141479259</c:v>
                </c:pt>
                <c:pt idx="46">
                  <c:v>1.5558619264393485</c:v>
                </c:pt>
                <c:pt idx="47">
                  <c:v>1.6566352268587963</c:v>
                </c:pt>
                <c:pt idx="48">
                  <c:v>1.7571859092329589</c:v>
                </c:pt>
                <c:pt idx="49">
                  <c:v>1.8575144662939636</c:v>
                </c:pt>
                <c:pt idx="50">
                  <c:v>1.957621389681492</c:v>
                </c:pt>
                <c:pt idx="51">
                  <c:v>2.0575071699453247</c:v>
                </c:pt>
                <c:pt idx="52">
                  <c:v>2.1571722965477704</c:v>
                </c:pt>
                <c:pt idx="53">
                  <c:v>2.2566172578660542</c:v>
                </c:pt>
                <c:pt idx="54">
                  <c:v>2.3558425411946615</c:v>
                </c:pt>
                <c:pt idx="55">
                  <c:v>2.4548486327479253</c:v>
                </c:pt>
                <c:pt idx="56">
                  <c:v>2.5536360176621997</c:v>
                </c:pt>
                <c:pt idx="57">
                  <c:v>2.6522051799983331</c:v>
                </c:pt>
                <c:pt idx="58">
                  <c:v>2.7505566027441972</c:v>
                </c:pt>
                <c:pt idx="59">
                  <c:v>2.8486907678168478</c:v>
                </c:pt>
                <c:pt idx="60">
                  <c:v>2.9466081560650395</c:v>
                </c:pt>
                <c:pt idx="61">
                  <c:v>3.0443092472714852</c:v>
                </c:pt>
                <c:pt idx="62">
                  <c:v>3.1417945201554005</c:v>
                </c:pt>
                <c:pt idx="63">
                  <c:v>3.2390644523747341</c:v>
                </c:pt>
                <c:pt idx="64">
                  <c:v>3.3361195205284275</c:v>
                </c:pt>
                <c:pt idx="65">
                  <c:v>3.4329602001590445</c:v>
                </c:pt>
                <c:pt idx="66">
                  <c:v>3.5295869657548025</c:v>
                </c:pt>
                <c:pt idx="67">
                  <c:v>3.6260002907522022</c:v>
                </c:pt>
                <c:pt idx="68">
                  <c:v>3.7222006475380596</c:v>
                </c:pt>
                <c:pt idx="69">
                  <c:v>3.8181885074521631</c:v>
                </c:pt>
                <c:pt idx="70">
                  <c:v>3.9139643407893061</c:v>
                </c:pt>
                <c:pt idx="71">
                  <c:v>4.0095286168017736</c:v>
                </c:pt>
                <c:pt idx="72">
                  <c:v>4.1048818037016588</c:v>
                </c:pt>
                <c:pt idx="73">
                  <c:v>4.2000243686630085</c:v>
                </c:pt>
                <c:pt idx="74">
                  <c:v>4.2949567778242965</c:v>
                </c:pt>
                <c:pt idx="75">
                  <c:v>4.3896794962907393</c:v>
                </c:pt>
                <c:pt idx="76">
                  <c:v>4.4841929881363995</c:v>
                </c:pt>
                <c:pt idx="77">
                  <c:v>4.5784977164066163</c:v>
                </c:pt>
                <c:pt idx="78">
                  <c:v>4.6725941431203353</c:v>
                </c:pt>
                <c:pt idx="79">
                  <c:v>4.7664827292722123</c:v>
                </c:pt>
                <c:pt idx="80">
                  <c:v>4.8601639348350858</c:v>
                </c:pt>
                <c:pt idx="81">
                  <c:v>4.9536382187619949</c:v>
                </c:pt>
                <c:pt idx="82">
                  <c:v>5.0469060389888085</c:v>
                </c:pt>
                <c:pt idx="83">
                  <c:v>5.1399678524360297</c:v>
                </c:pt>
                <c:pt idx="84">
                  <c:v>5.2328241150114962</c:v>
                </c:pt>
                <c:pt idx="85">
                  <c:v>5.3254752816121851</c:v>
                </c:pt>
                <c:pt idx="86">
                  <c:v>5.4179218061269268</c:v>
                </c:pt>
                <c:pt idx="87">
                  <c:v>5.5101641414382243</c:v>
                </c:pt>
                <c:pt idx="88">
                  <c:v>5.6022027394247971</c:v>
                </c:pt>
                <c:pt idx="89">
                  <c:v>5.6940380509634849</c:v>
                </c:pt>
                <c:pt idx="90">
                  <c:v>5.7856705259318488</c:v>
                </c:pt>
                <c:pt idx="91">
                  <c:v>5.877100613210132</c:v>
                </c:pt>
                <c:pt idx="92">
                  <c:v>5.9683287606835336</c:v>
                </c:pt>
                <c:pt idx="93">
                  <c:v>6.0593554152444256</c:v>
                </c:pt>
                <c:pt idx="94">
                  <c:v>6.1501810227944844</c:v>
                </c:pt>
                <c:pt idx="95">
                  <c:v>6.2408060282471212</c:v>
                </c:pt>
                <c:pt idx="96">
                  <c:v>6.3312308755293571</c:v>
                </c:pt>
                <c:pt idx="97">
                  <c:v>6.4214560075842542</c:v>
                </c:pt>
                <c:pt idx="98">
                  <c:v>6.5114818663729466</c:v>
                </c:pt>
                <c:pt idx="99">
                  <c:v>6.6013088928769861</c:v>
                </c:pt>
                <c:pt idx="100">
                  <c:v>6.6909375271002887</c:v>
                </c:pt>
                <c:pt idx="101">
                  <c:v>6.7803682080714083</c:v>
                </c:pt>
                <c:pt idx="102">
                  <c:v>6.8696013738459385</c:v>
                </c:pt>
                <c:pt idx="103">
                  <c:v>6.9586374615082462</c:v>
                </c:pt>
                <c:pt idx="104">
                  <c:v>7.0474769071739303</c:v>
                </c:pt>
                <c:pt idx="105">
                  <c:v>7.136120145991768</c:v>
                </c:pt>
                <c:pt idx="106">
                  <c:v>7.2245676121460889</c:v>
                </c:pt>
                <c:pt idx="107">
                  <c:v>7.3128197388587495</c:v>
                </c:pt>
                <c:pt idx="108">
                  <c:v>7.4008769583912795</c:v>
                </c:pt>
                <c:pt idx="109">
                  <c:v>7.4887397020470985</c:v>
                </c:pt>
                <c:pt idx="110">
                  <c:v>7.576408400173591</c:v>
                </c:pt>
                <c:pt idx="111">
                  <c:v>7.6638834821641666</c:v>
                </c:pt>
                <c:pt idx="112">
                  <c:v>7.7511653764604489</c:v>
                </c:pt>
                <c:pt idx="113">
                  <c:v>7.838254510554421</c:v>
                </c:pt>
                <c:pt idx="114">
                  <c:v>7.9251513109904579</c:v>
                </c:pt>
                <c:pt idx="115">
                  <c:v>8.0118562033674152</c:v>
                </c:pt>
                <c:pt idx="116">
                  <c:v>8.098369612340889</c:v>
                </c:pt>
                <c:pt idx="117">
                  <c:v>8.1846919616250915</c:v>
                </c:pt>
                <c:pt idx="118">
                  <c:v>8.2708236739949825</c:v>
                </c:pt>
                <c:pt idx="119">
                  <c:v>8.3567651712885862</c:v>
                </c:pt>
                <c:pt idx="120">
                  <c:v>8.4425168744086676</c:v>
                </c:pt>
                <c:pt idx="121">
                  <c:v>8.5280792033252197</c:v>
                </c:pt>
                <c:pt idx="122">
                  <c:v>8.6134525770772967</c:v>
                </c:pt>
                <c:pt idx="123">
                  <c:v>8.6986374137750744</c:v>
                </c:pt>
                <c:pt idx="124">
                  <c:v>8.783634130601996</c:v>
                </c:pt>
                <c:pt idx="125">
                  <c:v>8.8684431438168758</c:v>
                </c:pt>
                <c:pt idx="126">
                  <c:v>8.9530648687556749</c:v>
                </c:pt>
                <c:pt idx="127">
                  <c:v>9.0374997198339173</c:v>
                </c:pt>
                <c:pt idx="128">
                  <c:v>9.1217481105485092</c:v>
                </c:pt>
                <c:pt idx="129">
                  <c:v>9.205810453479927</c:v>
                </c:pt>
                <c:pt idx="130">
                  <c:v>9.2896871602939086</c:v>
                </c:pt>
                <c:pt idx="131">
                  <c:v>9.3733786417439831</c:v>
                </c:pt>
                <c:pt idx="132">
                  <c:v>9.4568853076730903</c:v>
                </c:pt>
                <c:pt idx="133">
                  <c:v>9.54020756701577</c:v>
                </c:pt>
                <c:pt idx="134">
                  <c:v>9.6233458278002502</c:v>
                </c:pt>
                <c:pt idx="135">
                  <c:v>9.7063004971502949</c:v>
                </c:pt>
                <c:pt idx="136">
                  <c:v>9.7890719812872078</c:v>
                </c:pt>
                <c:pt idx="137">
                  <c:v>9.8716606855320492</c:v>
                </c:pt>
                <c:pt idx="138">
                  <c:v>9.9540670143074266</c:v>
                </c:pt>
                <c:pt idx="139">
                  <c:v>10.036291371139555</c:v>
                </c:pt>
                <c:pt idx="140">
                  <c:v>10.118334158660218</c:v>
                </c:pt>
                <c:pt idx="141">
                  <c:v>10.200195778608801</c:v>
                </c:pt>
                <c:pt idx="142">
                  <c:v>10.281876631834308</c:v>
                </c:pt>
                <c:pt idx="143">
                  <c:v>10.363377118297223</c:v>
                </c:pt>
                <c:pt idx="144">
                  <c:v>10.444697637071528</c:v>
                </c:pt>
                <c:pt idx="145">
                  <c:v>10.525838586346694</c:v>
                </c:pt>
                <c:pt idx="146">
                  <c:v>10.606800363429628</c:v>
                </c:pt>
                <c:pt idx="147">
                  <c:v>10.687583364746672</c:v>
                </c:pt>
                <c:pt idx="148">
                  <c:v>10.768187985845472</c:v>
                </c:pt>
                <c:pt idx="149">
                  <c:v>10.848614621396933</c:v>
                </c:pt>
                <c:pt idx="150">
                  <c:v>10.928863665197326</c:v>
                </c:pt>
                <c:pt idx="151">
                  <c:v>11.008935510170019</c:v>
                </c:pt>
                <c:pt idx="152">
                  <c:v>11.088830548367469</c:v>
                </c:pt>
                <c:pt idx="153">
                  <c:v>11.168549170973279</c:v>
                </c:pt>
                <c:pt idx="154">
                  <c:v>11.248091768304008</c:v>
                </c:pt>
                <c:pt idx="155">
                  <c:v>11.327458729811084</c:v>
                </c:pt>
                <c:pt idx="156">
                  <c:v>11.406650444082828</c:v>
                </c:pt>
                <c:pt idx="157">
                  <c:v>11.485667298846209</c:v>
                </c:pt>
                <c:pt idx="158">
                  <c:v>11.56450968096884</c:v>
                </c:pt>
                <c:pt idx="159">
                  <c:v>11.643177976461061</c:v>
                </c:pt>
                <c:pt idx="160">
                  <c:v>11.721672570477494</c:v>
                </c:pt>
                <c:pt idx="161">
                  <c:v>11.7999938473192</c:v>
                </c:pt>
                <c:pt idx="162">
                  <c:v>11.878142190435497</c:v>
                </c:pt>
                <c:pt idx="163">
                  <c:v>11.956117982425823</c:v>
                </c:pt>
                <c:pt idx="164">
                  <c:v>12.03392160504167</c:v>
                </c:pt>
                <c:pt idx="165">
                  <c:v>12.111553439188356</c:v>
                </c:pt>
                <c:pt idx="166">
                  <c:v>12.189013864927148</c:v>
                </c:pt>
                <c:pt idx="167">
                  <c:v>12.266303261476793</c:v>
                </c:pt>
                <c:pt idx="168">
                  <c:v>12.343422007215693</c:v>
                </c:pt>
                <c:pt idx="169">
                  <c:v>12.420370479683626</c:v>
                </c:pt>
                <c:pt idx="170">
                  <c:v>12.497149055583577</c:v>
                </c:pt>
                <c:pt idx="171">
                  <c:v>12.5737581107837</c:v>
                </c:pt>
                <c:pt idx="172">
                  <c:v>12.650198020319039</c:v>
                </c:pt>
                <c:pt idx="173">
                  <c:v>12.726469158393542</c:v>
                </c:pt>
                <c:pt idx="174">
                  <c:v>12.802571898381743</c:v>
                </c:pt>
                <c:pt idx="175">
                  <c:v>12.878506612830705</c:v>
                </c:pt>
                <c:pt idx="176">
                  <c:v>12.954273673461856</c:v>
                </c:pt>
                <c:pt idx="177">
                  <c:v>13.029873451172691</c:v>
                </c:pt>
                <c:pt idx="178">
                  <c:v>13.105306316038821</c:v>
                </c:pt>
                <c:pt idx="179">
                  <c:v>13.180572637315549</c:v>
                </c:pt>
                <c:pt idx="180">
                  <c:v>13.255672783439948</c:v>
                </c:pt>
                <c:pt idx="181">
                  <c:v>13.330607122032418</c:v>
                </c:pt>
                <c:pt idx="182">
                  <c:v>13.405376019898739</c:v>
                </c:pt>
                <c:pt idx="183">
                  <c:v>13.479979843031643</c:v>
                </c:pt>
                <c:pt idx="184">
                  <c:v>13.554418956612864</c:v>
                </c:pt>
                <c:pt idx="185">
                  <c:v>13.628693725014713</c:v>
                </c:pt>
                <c:pt idx="186">
                  <c:v>13.702804511802</c:v>
                </c:pt>
                <c:pt idx="187">
                  <c:v>13.776751679733835</c:v>
                </c:pt>
                <c:pt idx="188">
                  <c:v>13.850535590765318</c:v>
                </c:pt>
                <c:pt idx="189">
                  <c:v>13.924156606049493</c:v>
                </c:pt>
                <c:pt idx="190">
                  <c:v>13.997615085938818</c:v>
                </c:pt>
                <c:pt idx="191">
                  <c:v>14.070911389987387</c:v>
                </c:pt>
                <c:pt idx="192">
                  <c:v>14.144045876952234</c:v>
                </c:pt>
                <c:pt idx="193">
                  <c:v>14.217018904795481</c:v>
                </c:pt>
                <c:pt idx="194">
                  <c:v>14.289830830685929</c:v>
                </c:pt>
                <c:pt idx="195">
                  <c:v>14.362482011000708</c:v>
                </c:pt>
                <c:pt idx="196">
                  <c:v>14.434972801327305</c:v>
                </c:pt>
                <c:pt idx="197">
                  <c:v>14.507303556465061</c:v>
                </c:pt>
                <c:pt idx="198">
                  <c:v>14.579474630427143</c:v>
                </c:pt>
                <c:pt idx="199">
                  <c:v>14.651486376442094</c:v>
                </c:pt>
                <c:pt idx="200">
                  <c:v>14.723339146955638</c:v>
                </c:pt>
                <c:pt idx="201">
                  <c:v>14.795033293632486</c:v>
                </c:pt>
                <c:pt idx="202">
                  <c:v>14.866569167357966</c:v>
                </c:pt>
                <c:pt idx="203">
                  <c:v>14.937947118239904</c:v>
                </c:pt>
                <c:pt idx="204">
                  <c:v>15.009167495610114</c:v>
                </c:pt>
                <c:pt idx="205">
                  <c:v>15.080230648026344</c:v>
                </c:pt>
                <c:pt idx="206">
                  <c:v>15.151136923273853</c:v>
                </c:pt>
                <c:pt idx="207">
                  <c:v>15.221886668367205</c:v>
                </c:pt>
                <c:pt idx="208">
                  <c:v>15.29248022955197</c:v>
                </c:pt>
                <c:pt idx="209">
                  <c:v>15.362917952306375</c:v>
                </c:pt>
                <c:pt idx="210">
                  <c:v>15.433200181343025</c:v>
                </c:pt>
                <c:pt idx="211">
                  <c:v>15.503327260610604</c:v>
                </c:pt>
                <c:pt idx="212">
                  <c:v>15.57329953329571</c:v>
                </c:pt>
                <c:pt idx="213">
                  <c:v>15.643117341824208</c:v>
                </c:pt>
                <c:pt idx="214">
                  <c:v>15.712781027863386</c:v>
                </c:pt>
                <c:pt idx="215">
                  <c:v>15.782290932323122</c:v>
                </c:pt>
                <c:pt idx="216">
                  <c:v>15.851647395358043</c:v>
                </c:pt>
                <c:pt idx="217">
                  <c:v>15.920850756368793</c:v>
                </c:pt>
                <c:pt idx="218">
                  <c:v>15.98990135400399</c:v>
                </c:pt>
                <c:pt idx="219">
                  <c:v>16.058799526161877</c:v>
                </c:pt>
                <c:pt idx="220">
                  <c:v>16.127545609991785</c:v>
                </c:pt>
                <c:pt idx="221">
                  <c:v>16.19613994189595</c:v>
                </c:pt>
                <c:pt idx="222">
                  <c:v>16.264582857531195</c:v>
                </c:pt>
                <c:pt idx="223">
                  <c:v>16.332874691810432</c:v>
                </c:pt>
                <c:pt idx="224">
                  <c:v>16.401015778904465</c:v>
                </c:pt>
                <c:pt idx="225">
                  <c:v>16.469006452243548</c:v>
                </c:pt>
                <c:pt idx="226">
                  <c:v>16.536847044519149</c:v>
                </c:pt>
                <c:pt idx="227">
                  <c:v>16.60453788768541</c:v>
                </c:pt>
                <c:pt idx="228">
                  <c:v>16.672079312960904</c:v>
                </c:pt>
                <c:pt idx="229">
                  <c:v>16.739471650830225</c:v>
                </c:pt>
                <c:pt idx="230">
                  <c:v>16.806715231045686</c:v>
                </c:pt>
                <c:pt idx="231">
                  <c:v>16.873810382628761</c:v>
                </c:pt>
                <c:pt idx="232">
                  <c:v>16.940757433871951</c:v>
                </c:pt>
                <c:pt idx="233">
                  <c:v>17.007556712340218</c:v>
                </c:pt>
                <c:pt idx="234">
                  <c:v>17.074208544872761</c:v>
                </c:pt>
                <c:pt idx="235">
                  <c:v>17.140713257584324</c:v>
                </c:pt>
                <c:pt idx="236">
                  <c:v>17.207071175867227</c:v>
                </c:pt>
                <c:pt idx="237">
                  <c:v>17.273282624392664</c:v>
                </c:pt>
                <c:pt idx="238">
                  <c:v>17.339347927112286</c:v>
                </c:pt>
                <c:pt idx="239">
                  <c:v>17.405267407260084</c:v>
                </c:pt>
                <c:pt idx="240">
                  <c:v>17.471041387353694</c:v>
                </c:pt>
                <c:pt idx="241">
                  <c:v>17.536670189196073</c:v>
                </c:pt>
                <c:pt idx="242">
                  <c:v>17.602154133877193</c:v>
                </c:pt>
                <c:pt idx="243">
                  <c:v>17.667493541775372</c:v>
                </c:pt>
                <c:pt idx="244">
                  <c:v>17.732688732559225</c:v>
                </c:pt>
                <c:pt idx="245">
                  <c:v>17.79774002518883</c:v>
                </c:pt>
                <c:pt idx="246">
                  <c:v>17.862647737917627</c:v>
                </c:pt>
                <c:pt idx="247">
                  <c:v>17.9274121882938</c:v>
                </c:pt>
                <c:pt idx="248">
                  <c:v>17.992033693161872</c:v>
                </c:pt>
                <c:pt idx="249">
                  <c:v>18.056512568664374</c:v>
                </c:pt>
                <c:pt idx="250">
                  <c:v>18.120849130243215</c:v>
                </c:pt>
                <c:pt idx="251">
                  <c:v>18.185043692641429</c:v>
                </c:pt>
                <c:pt idx="252">
                  <c:v>18.249096569904566</c:v>
                </c:pt>
                <c:pt idx="253">
                  <c:v>18.313008075382413</c:v>
                </c:pt>
                <c:pt idx="254">
                  <c:v>18.376778521730301</c:v>
                </c:pt>
                <c:pt idx="255">
                  <c:v>18.44040822091084</c:v>
                </c:pt>
                <c:pt idx="256">
                  <c:v>18.503897484195505</c:v>
                </c:pt>
                <c:pt idx="257">
                  <c:v>18.567246622165896</c:v>
                </c:pt>
                <c:pt idx="258">
                  <c:v>18.630455944715465</c:v>
                </c:pt>
                <c:pt idx="259">
                  <c:v>18.693525761051049</c:v>
                </c:pt>
                <c:pt idx="260">
                  <c:v>18.756456379694455</c:v>
                </c:pt>
                <c:pt idx="261">
                  <c:v>18.819248108483691</c:v>
                </c:pt>
                <c:pt idx="262">
                  <c:v>18.881901254574757</c:v>
                </c:pt>
                <c:pt idx="263">
                  <c:v>18.944416124443137</c:v>
                </c:pt>
                <c:pt idx="264">
                  <c:v>19.006793023885081</c:v>
                </c:pt>
                <c:pt idx="265">
                  <c:v>19.069032258019476</c:v>
                </c:pt>
                <c:pt idx="266">
                  <c:v>19.131134131289002</c:v>
                </c:pt>
                <c:pt idx="267">
                  <c:v>19.193098947461863</c:v>
                </c:pt>
                <c:pt idx="268">
                  <c:v>19.254927009633178</c:v>
                </c:pt>
                <c:pt idx="269">
                  <c:v>19.31661862022645</c:v>
                </c:pt>
                <c:pt idx="270">
                  <c:v>19.378174080995151</c:v>
                </c:pt>
                <c:pt idx="271">
                  <c:v>19.439593693024136</c:v>
                </c:pt>
                <c:pt idx="272">
                  <c:v>19.500877756731256</c:v>
                </c:pt>
                <c:pt idx="273">
                  <c:v>19.562026571868557</c:v>
                </c:pt>
                <c:pt idx="274">
                  <c:v>19.62304043752404</c:v>
                </c:pt>
                <c:pt idx="275">
                  <c:v>19.683919652122981</c:v>
                </c:pt>
                <c:pt idx="276">
                  <c:v>19.7446645134294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A75-4B55-82A1-596C8908FD3B}"/>
            </c:ext>
          </c:extLst>
        </c:ser>
        <c:ser>
          <c:idx val="2"/>
          <c:order val="1"/>
          <c:tx>
            <c:strRef>
              <c:f>'5_box_1_ábra_chart'!$G$9</c:f>
              <c:strCache>
                <c:ptCount val="1"/>
                <c:pt idx="0">
                  <c:v>FGS GHP advantage - 10 years initial interest rate fixation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D$11:$D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G$11:$G$287</c:f>
              <c:numCache>
                <c:formatCode>0.00</c:formatCode>
                <c:ptCount val="277"/>
                <c:pt idx="0">
                  <c:v>-4.1525259858566983</c:v>
                </c:pt>
                <c:pt idx="1">
                  <c:v>-4.0725126895266612</c:v>
                </c:pt>
                <c:pt idx="2">
                  <c:v>-3.9926422731440425</c:v>
                </c:pt>
                <c:pt idx="3">
                  <c:v>-3.9129144981004771</c:v>
                </c:pt>
                <c:pt idx="4">
                  <c:v>-3.8333291261602938</c:v>
                </c:pt>
                <c:pt idx="5">
                  <c:v>-3.7538859194597478</c:v>
                </c:pt>
                <c:pt idx="6">
                  <c:v>-3.6745846405063389</c:v>
                </c:pt>
                <c:pt idx="7">
                  <c:v>-3.5954250521785127</c:v>
                </c:pt>
                <c:pt idx="8">
                  <c:v>-3.5164069177249218</c:v>
                </c:pt>
                <c:pt idx="9">
                  <c:v>-3.4375300007639424</c:v>
                </c:pt>
                <c:pt idx="10">
                  <c:v>-3.3587940652830071</c:v>
                </c:pt>
                <c:pt idx="11">
                  <c:v>-3.2801988756382912</c:v>
                </c:pt>
                <c:pt idx="12">
                  <c:v>-3.2017441965539035</c:v>
                </c:pt>
                <c:pt idx="13">
                  <c:v>-3.1234297931214741</c:v>
                </c:pt>
                <c:pt idx="14">
                  <c:v>-3.0452554307994717</c:v>
                </c:pt>
                <c:pt idx="15">
                  <c:v>-2.9672208754128775</c:v>
                </c:pt>
                <c:pt idx="16">
                  <c:v>-2.8893258931524457</c:v>
                </c:pt>
                <c:pt idx="17">
                  <c:v>-2.8115702505741211</c:v>
                </c:pt>
                <c:pt idx="18">
                  <c:v>-2.7339537145987265</c:v>
                </c:pt>
                <c:pt idx="19">
                  <c:v>-2.6564760525111524</c:v>
                </c:pt>
                <c:pt idx="20">
                  <c:v>-2.5791370319599594</c:v>
                </c:pt>
                <c:pt idx="21">
                  <c:v>-2.5019364209567243</c:v>
                </c:pt>
                <c:pt idx="22">
                  <c:v>-2.4248739878757419</c:v>
                </c:pt>
                <c:pt idx="23">
                  <c:v>-2.3479495014531011</c:v>
                </c:pt>
                <c:pt idx="24">
                  <c:v>-2.2711627307864291</c:v>
                </c:pt>
                <c:pt idx="25">
                  <c:v>-2.1945134453342803</c:v>
                </c:pt>
                <c:pt idx="26">
                  <c:v>-2.1180014149154971</c:v>
                </c:pt>
                <c:pt idx="27">
                  <c:v>-2.0416264097088401</c:v>
                </c:pt>
                <c:pt idx="28">
                  <c:v>-1.9653882002522494</c:v>
                </c:pt>
                <c:pt idx="29">
                  <c:v>-1.8892865574424036</c:v>
                </c:pt>
                <c:pt idx="30">
                  <c:v>-1.8133212525343652</c:v>
                </c:pt>
                <c:pt idx="31">
                  <c:v>-1.7374920571406278</c:v>
                </c:pt>
                <c:pt idx="32">
                  <c:v>-1.661798743230932</c:v>
                </c:pt>
                <c:pt idx="33">
                  <c:v>-1.586241083131597</c:v>
                </c:pt>
                <c:pt idx="34">
                  <c:v>-1.5108188495249237</c:v>
                </c:pt>
                <c:pt idx="35">
                  <c:v>-1.4355318154488685</c:v>
                </c:pt>
                <c:pt idx="36">
                  <c:v>-1.360379754296261</c:v>
                </c:pt>
                <c:pt idx="37">
                  <c:v>-1.2853624398144063</c:v>
                </c:pt>
                <c:pt idx="38">
                  <c:v>-1.2104796461045026</c:v>
                </c:pt>
                <c:pt idx="39">
                  <c:v>-1.1357311476213141</c:v>
                </c:pt>
                <c:pt idx="40">
                  <c:v>-1.0611167191720767</c:v>
                </c:pt>
                <c:pt idx="41">
                  <c:v>-0.98663613591678256</c:v>
                </c:pt>
                <c:pt idx="42">
                  <c:v>-0.91228917336695758</c:v>
                </c:pt>
                <c:pt idx="43">
                  <c:v>-0.83807560738549114</c:v>
                </c:pt>
                <c:pt idx="44">
                  <c:v>-0.76399521418595384</c:v>
                </c:pt>
                <c:pt idx="45">
                  <c:v>-0.69004777033221387</c:v>
                </c:pt>
                <c:pt idx="46">
                  <c:v>-0.61623305273774065</c:v>
                </c:pt>
                <c:pt idx="47">
                  <c:v>-0.54255083866520692</c:v>
                </c:pt>
                <c:pt idx="48">
                  <c:v>-0.46900090572596298</c:v>
                </c:pt>
                <c:pt idx="49">
                  <c:v>-0.39558303187945398</c:v>
                </c:pt>
                <c:pt idx="50">
                  <c:v>-0.32229699543269419</c:v>
                </c:pt>
                <c:pt idx="51">
                  <c:v>-0.24914257503971271</c:v>
                </c:pt>
                <c:pt idx="52">
                  <c:v>-0.17611954970122667</c:v>
                </c:pt>
                <c:pt idx="53">
                  <c:v>-0.10322769876391646</c:v>
                </c:pt>
                <c:pt idx="54">
                  <c:v>-3.0466801919985187E-2</c:v>
                </c:pt>
                <c:pt idx="55">
                  <c:v>4.2163360793466609E-2</c:v>
                </c:pt>
                <c:pt idx="56">
                  <c:v>0.11466300899472515</c:v>
                </c:pt>
                <c:pt idx="57">
                  <c:v>0.18703236195811712</c:v>
                </c:pt>
                <c:pt idx="58">
                  <c:v>0.25927163861469182</c:v>
                </c:pt>
                <c:pt idx="59">
                  <c:v>0.33138105755237746</c:v>
                </c:pt>
                <c:pt idx="60">
                  <c:v>0.40336083701679115</c:v>
                </c:pt>
                <c:pt idx="61">
                  <c:v>0.47521119491162267</c:v>
                </c:pt>
                <c:pt idx="62">
                  <c:v>0.54693234879918862</c:v>
                </c:pt>
                <c:pt idx="63">
                  <c:v>0.61852451590101509</c:v>
                </c:pt>
                <c:pt idx="64">
                  <c:v>0.68998791309800822</c:v>
                </c:pt>
                <c:pt idx="65">
                  <c:v>0.76132275693153417</c:v>
                </c:pt>
                <c:pt idx="66">
                  <c:v>0.83252926360344759</c:v>
                </c:pt>
                <c:pt idx="67">
                  <c:v>0.90360764897673107</c:v>
                </c:pt>
                <c:pt idx="68">
                  <c:v>0.97455812857614887</c:v>
                </c:pt>
                <c:pt idx="69">
                  <c:v>1.0453809175886164</c:v>
                </c:pt>
                <c:pt idx="70">
                  <c:v>1.1160762308636549</c:v>
                </c:pt>
                <c:pt idx="71">
                  <c:v>1.1866442829141306</c:v>
                </c:pt>
                <c:pt idx="72">
                  <c:v>1.2570852879165386</c:v>
                </c:pt>
                <c:pt idx="73">
                  <c:v>1.3273994597115433</c:v>
                </c:pt>
                <c:pt idx="74">
                  <c:v>1.3975870118044327</c:v>
                </c:pt>
                <c:pt idx="75">
                  <c:v>1.4676481573659572</c:v>
                </c:pt>
                <c:pt idx="76">
                  <c:v>1.5375831092323722</c:v>
                </c:pt>
                <c:pt idx="77">
                  <c:v>1.6073920799061909</c:v>
                </c:pt>
                <c:pt idx="78">
                  <c:v>1.6770752815566681</c:v>
                </c:pt>
                <c:pt idx="79">
                  <c:v>1.7466329260202684</c:v>
                </c:pt>
                <c:pt idx="80">
                  <c:v>1.8160652248011502</c:v>
                </c:pt>
                <c:pt idx="81">
                  <c:v>1.8853723890715912</c:v>
                </c:pt>
                <c:pt idx="82">
                  <c:v>1.9545546296728276</c:v>
                </c:pt>
                <c:pt idx="83">
                  <c:v>2.023612157115025</c:v>
                </c:pt>
                <c:pt idx="84">
                  <c:v>2.092545181578231</c:v>
                </c:pt>
                <c:pt idx="85">
                  <c:v>2.1613539129125598</c:v>
                </c:pt>
                <c:pt idx="86">
                  <c:v>2.230038560638846</c:v>
                </c:pt>
                <c:pt idx="87">
                  <c:v>2.2985993339492126</c:v>
                </c:pt>
                <c:pt idx="88">
                  <c:v>2.3670364417072989</c:v>
                </c:pt>
                <c:pt idx="89">
                  <c:v>2.4353500924490135</c:v>
                </c:pt>
                <c:pt idx="90">
                  <c:v>2.503540494382861</c:v>
                </c:pt>
                <c:pt idx="91">
                  <c:v>2.571607855390539</c:v>
                </c:pt>
                <c:pt idx="92">
                  <c:v>2.6395523830273504</c:v>
                </c:pt>
                <c:pt idx="93">
                  <c:v>2.7073742845227855</c:v>
                </c:pt>
                <c:pt idx="94">
                  <c:v>2.7750737667807783</c:v>
                </c:pt>
                <c:pt idx="95">
                  <c:v>2.8426510363805448</c:v>
                </c:pt>
                <c:pt idx="96">
                  <c:v>2.910106299576853</c:v>
                </c:pt>
                <c:pt idx="97">
                  <c:v>2.9774397623004774</c:v>
                </c:pt>
                <c:pt idx="98">
                  <c:v>3.044651630158782</c:v>
                </c:pt>
                <c:pt idx="99">
                  <c:v>3.1117421084362036</c:v>
                </c:pt>
                <c:pt idx="100">
                  <c:v>3.1787114020946632</c:v>
                </c:pt>
                <c:pt idx="101">
                  <c:v>3.245559715773993</c:v>
                </c:pt>
                <c:pt idx="102">
                  <c:v>3.3122872537928316</c:v>
                </c:pt>
                <c:pt idx="103">
                  <c:v>3.3788942201484673</c:v>
                </c:pt>
                <c:pt idx="104">
                  <c:v>3.4453808185177479</c:v>
                </c:pt>
                <c:pt idx="105">
                  <c:v>3.5117472522574644</c:v>
                </c:pt>
                <c:pt idx="106">
                  <c:v>3.5779937244048483</c:v>
                </c:pt>
                <c:pt idx="107">
                  <c:v>3.6441204376779552</c:v>
                </c:pt>
                <c:pt idx="108">
                  <c:v>3.7101275944762335</c:v>
                </c:pt>
                <c:pt idx="109">
                  <c:v>3.7760153968809931</c:v>
                </c:pt>
                <c:pt idx="110">
                  <c:v>3.8417840466558886</c:v>
                </c:pt>
                <c:pt idx="111">
                  <c:v>3.9074337452472889</c:v>
                </c:pt>
                <c:pt idx="112">
                  <c:v>3.9729646937849026</c:v>
                </c:pt>
                <c:pt idx="113">
                  <c:v>4.0383770930821186</c:v>
                </c:pt>
                <c:pt idx="114">
                  <c:v>4.1036711436366318</c:v>
                </c:pt>
                <c:pt idx="115">
                  <c:v>4.1688470456306987</c:v>
                </c:pt>
                <c:pt idx="116">
                  <c:v>4.2339049989319051</c:v>
                </c:pt>
                <c:pt idx="117">
                  <c:v>4.2988452030933502</c:v>
                </c:pt>
                <c:pt idx="118">
                  <c:v>4.3636678573542156</c:v>
                </c:pt>
                <c:pt idx="119">
                  <c:v>4.4283731606404046</c:v>
                </c:pt>
                <c:pt idx="120">
                  <c:v>4.4929613115646418</c:v>
                </c:pt>
                <c:pt idx="121">
                  <c:v>4.5574325084273255</c:v>
                </c:pt>
                <c:pt idx="122">
                  <c:v>4.6217869492168262</c:v>
                </c:pt>
                <c:pt idx="123">
                  <c:v>4.6860248316098989</c:v>
                </c:pt>
                <c:pt idx="124">
                  <c:v>4.7501463529722088</c:v>
                </c:pt>
                <c:pt idx="125">
                  <c:v>4.8141517103588143</c:v>
                </c:pt>
                <c:pt idx="126">
                  <c:v>4.8780411005146362</c:v>
                </c:pt>
                <c:pt idx="127">
                  <c:v>4.9418147198748272</c:v>
                </c:pt>
                <c:pt idx="128">
                  <c:v>5.0054727645654111</c:v>
                </c:pt>
                <c:pt idx="129">
                  <c:v>5.0690154304035531</c:v>
                </c:pt>
                <c:pt idx="130">
                  <c:v>5.1324429128981564</c:v>
                </c:pt>
                <c:pt idx="131">
                  <c:v>5.1957554072502177</c:v>
                </c:pt>
                <c:pt idx="132">
                  <c:v>5.2589531083534382</c:v>
                </c:pt>
                <c:pt idx="133">
                  <c:v>5.3220362107944794</c:v>
                </c:pt>
                <c:pt idx="134">
                  <c:v>5.3850049088536309</c:v>
                </c:pt>
                <c:pt idx="135">
                  <c:v>5.4478593965051232</c:v>
                </c:pt>
                <c:pt idx="136">
                  <c:v>5.5105998674176249</c:v>
                </c:pt>
                <c:pt idx="137">
                  <c:v>5.5732265149547402</c:v>
                </c:pt>
                <c:pt idx="138">
                  <c:v>5.6357395321754211</c:v>
                </c:pt>
                <c:pt idx="139">
                  <c:v>5.6981391118343936</c:v>
                </c:pt>
                <c:pt idx="140">
                  <c:v>5.7604254463826976</c:v>
                </c:pt>
                <c:pt idx="141">
                  <c:v>5.8225987279680851</c:v>
                </c:pt>
                <c:pt idx="142">
                  <c:v>5.8846591484354889</c:v>
                </c:pt>
                <c:pt idx="143">
                  <c:v>5.9466068993274916</c:v>
                </c:pt>
                <c:pt idx="144">
                  <c:v>6.008442171884667</c:v>
                </c:pt>
                <c:pt idx="145">
                  <c:v>6.0701651570461763</c:v>
                </c:pt>
                <c:pt idx="146">
                  <c:v>6.1317760454501808</c:v>
                </c:pt>
                <c:pt idx="147">
                  <c:v>6.1932750274343391</c:v>
                </c:pt>
                <c:pt idx="148">
                  <c:v>6.2546622930360343</c:v>
                </c:pt>
                <c:pt idx="149">
                  <c:v>6.315938031993042</c:v>
                </c:pt>
                <c:pt idx="150">
                  <c:v>6.3771024337439428</c:v>
                </c:pt>
                <c:pt idx="151">
                  <c:v>6.4381556874285764</c:v>
                </c:pt>
                <c:pt idx="152">
                  <c:v>6.4990979818883403</c:v>
                </c:pt>
                <c:pt idx="153">
                  <c:v>6.5599295056668723</c:v>
                </c:pt>
                <c:pt idx="154">
                  <c:v>6.620650447010263</c:v>
                </c:pt>
                <c:pt idx="155">
                  <c:v>6.681260993867653</c:v>
                </c:pt>
                <c:pt idx="156">
                  <c:v>6.741761333891688</c:v>
                </c:pt>
                <c:pt idx="157">
                  <c:v>6.8021516544387879</c:v>
                </c:pt>
                <c:pt idx="158">
                  <c:v>6.8624321425698156</c:v>
                </c:pt>
                <c:pt idx="159">
                  <c:v>6.9226029850503608</c:v>
                </c:pt>
                <c:pt idx="160">
                  <c:v>6.9826643683511946</c:v>
                </c:pt>
                <c:pt idx="161">
                  <c:v>7.0426164786488386</c:v>
                </c:pt>
                <c:pt idx="162">
                  <c:v>7.1024595018258481</c:v>
                </c:pt>
                <c:pt idx="163">
                  <c:v>7.162193623471353</c:v>
                </c:pt>
                <c:pt idx="164">
                  <c:v>7.2218190288813844</c:v>
                </c:pt>
                <c:pt idx="165">
                  <c:v>7.2813359030594427</c:v>
                </c:pt>
                <c:pt idx="166">
                  <c:v>7.3407444307168817</c:v>
                </c:pt>
                <c:pt idx="167">
                  <c:v>7.400044796273292</c:v>
                </c:pt>
                <c:pt idx="168">
                  <c:v>7.4592371838570699</c:v>
                </c:pt>
                <c:pt idx="169">
                  <c:v>7.5183217773056867</c:v>
                </c:pt>
                <c:pt idx="170">
                  <c:v>7.5772987601662294</c:v>
                </c:pt>
                <c:pt idx="171">
                  <c:v>7.6361683156958122</c:v>
                </c:pt>
                <c:pt idx="172">
                  <c:v>7.6949306268620035</c:v>
                </c:pt>
                <c:pt idx="173">
                  <c:v>7.7535858763432515</c:v>
                </c:pt>
                <c:pt idx="174">
                  <c:v>7.8121342465293679</c:v>
                </c:pt>
                <c:pt idx="175">
                  <c:v>7.8705759195218121</c:v>
                </c:pt>
                <c:pt idx="176">
                  <c:v>7.9289110771344156</c:v>
                </c:pt>
                <c:pt idx="177">
                  <c:v>7.9871399008933821</c:v>
                </c:pt>
                <c:pt idx="178">
                  <c:v>8.0452625720381121</c:v>
                </c:pt>
                <c:pt idx="179">
                  <c:v>8.1032792715213731</c:v>
                </c:pt>
                <c:pt idx="180">
                  <c:v>8.1611901800100526</c:v>
                </c:pt>
                <c:pt idx="181">
                  <c:v>8.2189954778850876</c:v>
                </c:pt>
                <c:pt idx="182">
                  <c:v>8.2766953452422882</c:v>
                </c:pt>
                <c:pt idx="183">
                  <c:v>8.3342899618926083</c:v>
                </c:pt>
                <c:pt idx="184">
                  <c:v>8.3917795073626849</c:v>
                </c:pt>
                <c:pt idx="185">
                  <c:v>8.44916416089508</c:v>
                </c:pt>
                <c:pt idx="186">
                  <c:v>8.5064441014488352</c:v>
                </c:pt>
                <c:pt idx="187">
                  <c:v>8.5636195076998689</c:v>
                </c:pt>
                <c:pt idx="188">
                  <c:v>8.6206905580414173</c:v>
                </c:pt>
                <c:pt idx="189">
                  <c:v>8.6776574305843894</c:v>
                </c:pt>
                <c:pt idx="190">
                  <c:v>8.7345203031578933</c:v>
                </c:pt>
                <c:pt idx="191">
                  <c:v>8.7912793533095055</c:v>
                </c:pt>
                <c:pt idx="192">
                  <c:v>8.8479347583058399</c:v>
                </c:pt>
                <c:pt idx="193">
                  <c:v>8.9044866951329453</c:v>
                </c:pt>
                <c:pt idx="194">
                  <c:v>8.9609353404966043</c:v>
                </c:pt>
                <c:pt idx="195">
                  <c:v>9.0172808708228587</c:v>
                </c:pt>
                <c:pt idx="196">
                  <c:v>9.07352346225845</c:v>
                </c:pt>
                <c:pt idx="197">
                  <c:v>9.1296632906711039</c:v>
                </c:pt>
                <c:pt idx="198">
                  <c:v>9.1857005316501272</c:v>
                </c:pt>
                <c:pt idx="199">
                  <c:v>9.2416353605066348</c:v>
                </c:pt>
                <c:pt idx="200">
                  <c:v>9.2974679522741184</c:v>
                </c:pt>
                <c:pt idx="201">
                  <c:v>9.3531984817088158</c:v>
                </c:pt>
                <c:pt idx="202">
                  <c:v>9.4088271232899956</c:v>
                </c:pt>
                <c:pt idx="203">
                  <c:v>9.4643540512206101</c:v>
                </c:pt>
                <c:pt idx="204">
                  <c:v>9.519779439427495</c:v>
                </c:pt>
                <c:pt idx="205">
                  <c:v>9.5751034615619375</c:v>
                </c:pt>
                <c:pt idx="206">
                  <c:v>9.6303262909999319</c:v>
                </c:pt>
                <c:pt idx="207">
                  <c:v>9.6854481008427626</c:v>
                </c:pt>
                <c:pt idx="208">
                  <c:v>9.7404690639172884</c:v>
                </c:pt>
                <c:pt idx="209">
                  <c:v>9.7953893527763256</c:v>
                </c:pt>
                <c:pt idx="210">
                  <c:v>9.8502091396992313</c:v>
                </c:pt>
                <c:pt idx="211">
                  <c:v>9.9049285966921019</c:v>
                </c:pt>
                <c:pt idx="212">
                  <c:v>9.9595478954883134</c:v>
                </c:pt>
                <c:pt idx="213">
                  <c:v>10.014067207548962</c:v>
                </c:pt>
                <c:pt idx="214">
                  <c:v>10.068486704063119</c:v>
                </c:pt>
                <c:pt idx="215">
                  <c:v>10.122806555948344</c:v>
                </c:pt>
                <c:pt idx="216">
                  <c:v>10.177026933851025</c:v>
                </c:pt>
                <c:pt idx="217">
                  <c:v>10.231148008146903</c:v>
                </c:pt>
                <c:pt idx="218">
                  <c:v>10.285169948941302</c:v>
                </c:pt>
                <c:pt idx="219">
                  <c:v>10.339092926069711</c:v>
                </c:pt>
                <c:pt idx="220">
                  <c:v>10.392917109098093</c:v>
                </c:pt>
                <c:pt idx="221">
                  <c:v>10.446642667323246</c:v>
                </c:pt>
                <c:pt idx="222">
                  <c:v>10.500269769773269</c:v>
                </c:pt>
                <c:pt idx="223">
                  <c:v>10.553798585207929</c:v>
                </c:pt>
                <c:pt idx="224">
                  <c:v>10.607229282119192</c:v>
                </c:pt>
                <c:pt idx="225">
                  <c:v>10.660562028731263</c:v>
                </c:pt>
                <c:pt idx="226">
                  <c:v>10.713796993001523</c:v>
                </c:pt>
                <c:pt idx="227">
                  <c:v>10.766934342620473</c:v>
                </c:pt>
                <c:pt idx="228">
                  <c:v>10.819974245012304</c:v>
                </c:pt>
                <c:pt idx="229">
                  <c:v>10.87291686733532</c:v>
                </c:pt>
                <c:pt idx="230">
                  <c:v>10.925762376482282</c:v>
                </c:pt>
                <c:pt idx="231">
                  <c:v>10.978510939080792</c:v>
                </c:pt>
                <c:pt idx="232">
                  <c:v>11.031162721493786</c:v>
                </c:pt>
                <c:pt idx="233">
                  <c:v>11.083717889819781</c:v>
                </c:pt>
                <c:pt idx="234">
                  <c:v>11.13617660989344</c:v>
                </c:pt>
                <c:pt idx="235">
                  <c:v>11.188539047285744</c:v>
                </c:pt>
                <c:pt idx="236">
                  <c:v>11.240805367304645</c:v>
                </c:pt>
                <c:pt idx="237">
                  <c:v>11.292975734995281</c:v>
                </c:pt>
                <c:pt idx="238">
                  <c:v>11.345050315140398</c:v>
                </c:pt>
                <c:pt idx="239">
                  <c:v>11.397029272260667</c:v>
                </c:pt>
                <c:pt idx="240">
                  <c:v>11.448912770615422</c:v>
                </c:pt>
                <c:pt idx="241">
                  <c:v>11.50070097420253</c:v>
                </c:pt>
                <c:pt idx="242">
                  <c:v>11.55239404675919</c:v>
                </c:pt>
                <c:pt idx="243">
                  <c:v>11.603992151762085</c:v>
                </c:pt>
                <c:pt idx="244">
                  <c:v>11.655495452427985</c:v>
                </c:pt>
                <c:pt idx="245">
                  <c:v>11.70690411171384</c:v>
                </c:pt>
                <c:pt idx="246">
                  <c:v>11.758218292317508</c:v>
                </c:pt>
                <c:pt idx="247">
                  <c:v>11.809438156677842</c:v>
                </c:pt>
                <c:pt idx="248">
                  <c:v>11.860563866975298</c:v>
                </c:pt>
                <c:pt idx="249">
                  <c:v>11.911595585132162</c:v>
                </c:pt>
                <c:pt idx="250">
                  <c:v>11.962533472812979</c:v>
                </c:pt>
                <c:pt idx="251">
                  <c:v>12.013377691425077</c:v>
                </c:pt>
                <c:pt idx="252">
                  <c:v>12.064128402118683</c:v>
                </c:pt>
                <c:pt idx="253">
                  <c:v>12.114785765787545</c:v>
                </c:pt>
                <c:pt idx="254">
                  <c:v>12.165349943069216</c:v>
                </c:pt>
                <c:pt idx="255">
                  <c:v>12.215821094345387</c:v>
                </c:pt>
                <c:pt idx="256">
                  <c:v>12.266199379742446</c:v>
                </c:pt>
                <c:pt idx="257">
                  <c:v>12.316484959131586</c:v>
                </c:pt>
                <c:pt idx="258">
                  <c:v>12.366677992129439</c:v>
                </c:pt>
                <c:pt idx="259">
                  <c:v>12.416778638098265</c:v>
                </c:pt>
                <c:pt idx="260">
                  <c:v>12.466787056146572</c:v>
                </c:pt>
                <c:pt idx="261">
                  <c:v>12.516703405129164</c:v>
                </c:pt>
                <c:pt idx="262">
                  <c:v>12.566527843647819</c:v>
                </c:pt>
                <c:pt idx="263">
                  <c:v>12.616260530051505</c:v>
                </c:pt>
                <c:pt idx="264">
                  <c:v>12.665901622436763</c:v>
                </c:pt>
                <c:pt idx="265">
                  <c:v>12.715451278648146</c:v>
                </c:pt>
                <c:pt idx="266">
                  <c:v>12.764909656278562</c:v>
                </c:pt>
                <c:pt idx="267">
                  <c:v>12.814276912669669</c:v>
                </c:pt>
                <c:pt idx="268">
                  <c:v>12.863553204912222</c:v>
                </c:pt>
                <c:pt idx="269">
                  <c:v>12.912738689846378</c:v>
                </c:pt>
                <c:pt idx="270">
                  <c:v>12.9618335240623</c:v>
                </c:pt>
                <c:pt idx="271">
                  <c:v>13.010837863900221</c:v>
                </c:pt>
                <c:pt idx="272">
                  <c:v>13.059751865451119</c:v>
                </c:pt>
                <c:pt idx="273">
                  <c:v>13.108575684556797</c:v>
                </c:pt>
                <c:pt idx="274">
                  <c:v>13.157309476810539</c:v>
                </c:pt>
                <c:pt idx="275">
                  <c:v>13.205953397557195</c:v>
                </c:pt>
                <c:pt idx="276">
                  <c:v>13.2545076018938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A75-4B55-82A1-596C8908FD3B}"/>
            </c:ext>
          </c:extLst>
        </c:ser>
        <c:ser>
          <c:idx val="4"/>
          <c:order val="2"/>
          <c:tx>
            <c:strRef>
              <c:f>'5_box_1_ábra_chart'!$H$9</c:f>
              <c:strCache>
                <c:ptCount val="1"/>
                <c:pt idx="0">
                  <c:v>FGS GHP advantage - 5 years initial interest rate fixatio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D$11:$D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H$11:$H$287</c:f>
              <c:numCache>
                <c:formatCode>0.00</c:formatCode>
                <c:ptCount val="277"/>
                <c:pt idx="0">
                  <c:v>-5.2283539563349564</c:v>
                </c:pt>
                <c:pt idx="1">
                  <c:v>-5.1901079211322525</c:v>
                </c:pt>
                <c:pt idx="2">
                  <c:v>-5.1519091791145826</c:v>
                </c:pt>
                <c:pt idx="3">
                  <c:v>-5.1137576877062259</c:v>
                </c:pt>
                <c:pt idx="4">
                  <c:v>-5.0756534043484294</c:v>
                </c:pt>
                <c:pt idx="5">
                  <c:v>-5.0375962864992658</c:v>
                </c:pt>
                <c:pt idx="6">
                  <c:v>-4.9995862916335909</c:v>
                </c:pt>
                <c:pt idx="7">
                  <c:v>-4.9616233772433134</c:v>
                </c:pt>
                <c:pt idx="8">
                  <c:v>-4.9237075008371676</c:v>
                </c:pt>
                <c:pt idx="9">
                  <c:v>-4.8858386199408557</c:v>
                </c:pt>
                <c:pt idx="10">
                  <c:v>-4.8480166920968486</c:v>
                </c:pt>
                <c:pt idx="11">
                  <c:v>-4.8102416748647414</c:v>
                </c:pt>
                <c:pt idx="12">
                  <c:v>-4.7725135258209122</c:v>
                </c:pt>
                <c:pt idx="13">
                  <c:v>-4.7348322025587919</c:v>
                </c:pt>
                <c:pt idx="14">
                  <c:v>-4.6971976626886516</c:v>
                </c:pt>
                <c:pt idx="15">
                  <c:v>-4.6596098638378152</c:v>
                </c:pt>
                <c:pt idx="16">
                  <c:v>-4.6220687636505033</c:v>
                </c:pt>
                <c:pt idx="17">
                  <c:v>-4.5845743197879756</c:v>
                </c:pt>
                <c:pt idx="18">
                  <c:v>-4.5471264899284165</c:v>
                </c:pt>
                <c:pt idx="19">
                  <c:v>-4.5097252317669643</c:v>
                </c:pt>
                <c:pt idx="20">
                  <c:v>-4.4723705030158811</c:v>
                </c:pt>
                <c:pt idx="21">
                  <c:v>-4.4350622614043544</c:v>
                </c:pt>
                <c:pt idx="22">
                  <c:v>-4.3978004646785678</c:v>
                </c:pt>
                <c:pt idx="23">
                  <c:v>-4.3605850706017719</c:v>
                </c:pt>
                <c:pt idx="24">
                  <c:v>-4.323416036954228</c:v>
                </c:pt>
                <c:pt idx="25">
                  <c:v>-4.2862933215332362</c:v>
                </c:pt>
                <c:pt idx="26">
                  <c:v>-4.2492168821531209</c:v>
                </c:pt>
                <c:pt idx="27">
                  <c:v>-4.2121866766453735</c:v>
                </c:pt>
                <c:pt idx="28">
                  <c:v>-4.1752026628583536</c:v>
                </c:pt>
                <c:pt idx="29">
                  <c:v>-4.1382647986576586</c:v>
                </c:pt>
                <c:pt idx="30">
                  <c:v>-4.1013730419259247</c:v>
                </c:pt>
                <c:pt idx="31">
                  <c:v>-4.064527350562841</c:v>
                </c:pt>
                <c:pt idx="32">
                  <c:v>-4.0277276824852493</c:v>
                </c:pt>
                <c:pt idx="33">
                  <c:v>-3.9909739956270442</c:v>
                </c:pt>
                <c:pt idx="34">
                  <c:v>-3.9542662479392163</c:v>
                </c:pt>
                <c:pt idx="35">
                  <c:v>-3.9176043973899795</c:v>
                </c:pt>
                <c:pt idx="36">
                  <c:v>-3.880988401964629</c:v>
                </c:pt>
                <c:pt idx="37">
                  <c:v>-3.8444182196655419</c:v>
                </c:pt>
                <c:pt idx="38">
                  <c:v>-3.8078938085123184</c:v>
                </c:pt>
                <c:pt idx="39">
                  <c:v>-3.7714151265417826</c:v>
                </c:pt>
                <c:pt idx="40">
                  <c:v>-3.7349821318077119</c:v>
                </c:pt>
                <c:pt idx="41">
                  <c:v>-3.6985947823812637</c:v>
                </c:pt>
                <c:pt idx="42">
                  <c:v>-3.6622530363507053</c:v>
                </c:pt>
                <c:pt idx="43">
                  <c:v>-3.6259568518214991</c:v>
                </c:pt>
                <c:pt idx="44">
                  <c:v>-3.5897061869163025</c:v>
                </c:pt>
                <c:pt idx="45">
                  <c:v>-3.5535009997750109</c:v>
                </c:pt>
                <c:pt idx="46">
                  <c:v>-3.5173412485547004</c:v>
                </c:pt>
                <c:pt idx="47">
                  <c:v>-3.4812268914296709</c:v>
                </c:pt>
                <c:pt idx="48">
                  <c:v>-3.4451578865915593</c:v>
                </c:pt>
                <c:pt idx="49">
                  <c:v>-3.409134192249212</c:v>
                </c:pt>
                <c:pt idx="50">
                  <c:v>-3.3731557666286278</c:v>
                </c:pt>
                <c:pt idx="51">
                  <c:v>-3.3372225679731997</c:v>
                </c:pt>
                <c:pt idx="52">
                  <c:v>-3.3013345545435158</c:v>
                </c:pt>
                <c:pt idx="53">
                  <c:v>-3.2654916846175013</c:v>
                </c:pt>
                <c:pt idx="54">
                  <c:v>-3.2296939164903478</c:v>
                </c:pt>
                <c:pt idx="55">
                  <c:v>-3.193941208474584</c:v>
                </c:pt>
                <c:pt idx="56">
                  <c:v>-3.1582335188999622</c:v>
                </c:pt>
                <c:pt idx="57">
                  <c:v>-3.1225708061137283</c:v>
                </c:pt>
                <c:pt idx="58">
                  <c:v>-3.0869530284802806</c:v>
                </c:pt>
                <c:pt idx="59">
                  <c:v>-3.0513801443813975</c:v>
                </c:pt>
                <c:pt idx="60">
                  <c:v>-3.0158521122163791</c:v>
                </c:pt>
                <c:pt idx="61">
                  <c:v>-2.9803688904016354</c:v>
                </c:pt>
                <c:pt idx="62">
                  <c:v>-2.9449304373710561</c:v>
                </c:pt>
                <c:pt idx="63">
                  <c:v>-2.9095367115759387</c:v>
                </c:pt>
                <c:pt idx="64">
                  <c:v>-2.8741876714849752</c:v>
                </c:pt>
                <c:pt idx="65">
                  <c:v>-2.8388832755842373</c:v>
                </c:pt>
                <c:pt idx="66">
                  <c:v>-2.8036234823771338</c:v>
                </c:pt>
                <c:pt idx="67">
                  <c:v>-2.7684082503845957</c:v>
                </c:pt>
                <c:pt idx="68">
                  <c:v>-2.7332375381449197</c:v>
                </c:pt>
                <c:pt idx="69">
                  <c:v>-2.6981113042138674</c:v>
                </c:pt>
                <c:pt idx="70">
                  <c:v>-2.6630295071646373</c:v>
                </c:pt>
                <c:pt idx="71">
                  <c:v>-2.6279921055878646</c:v>
                </c:pt>
                <c:pt idx="72">
                  <c:v>-2.592999058091678</c:v>
                </c:pt>
                <c:pt idx="73">
                  <c:v>-2.5580503233016572</c:v>
                </c:pt>
                <c:pt idx="74">
                  <c:v>-2.5231458598610033</c:v>
                </c:pt>
                <c:pt idx="75">
                  <c:v>-2.4882856264301267</c:v>
                </c:pt>
                <c:pt idx="76">
                  <c:v>-2.4534695816872443</c:v>
                </c:pt>
                <c:pt idx="77">
                  <c:v>-2.4186976843278813</c:v>
                </c:pt>
                <c:pt idx="78">
                  <c:v>-2.3839698930651707</c:v>
                </c:pt>
                <c:pt idx="79">
                  <c:v>-2.3492861666298097</c:v>
                </c:pt>
                <c:pt idx="80">
                  <c:v>-2.3146464637699751</c:v>
                </c:pt>
                <c:pt idx="81">
                  <c:v>-2.2800507432515076</c:v>
                </c:pt>
                <c:pt idx="82">
                  <c:v>-2.2454989638576137</c:v>
                </c:pt>
                <c:pt idx="83">
                  <c:v>-2.2109910843892919</c:v>
                </c:pt>
                <c:pt idx="84">
                  <c:v>-2.1765270636649632</c:v>
                </c:pt>
                <c:pt idx="85">
                  <c:v>-2.1421068605207836</c:v>
                </c:pt>
                <c:pt idx="86">
                  <c:v>-2.1077304338104454</c:v>
                </c:pt>
                <c:pt idx="87">
                  <c:v>-2.0733977424052199</c:v>
                </c:pt>
                <c:pt idx="88">
                  <c:v>-2.0391087451940564</c:v>
                </c:pt>
                <c:pt idx="89">
                  <c:v>-2.0048634010835684</c:v>
                </c:pt>
                <c:pt idx="90">
                  <c:v>-1.9706616689979484</c:v>
                </c:pt>
                <c:pt idx="91">
                  <c:v>-1.9365035078790811</c:v>
                </c:pt>
                <c:pt idx="92">
                  <c:v>-1.9023888766864587</c:v>
                </c:pt>
                <c:pt idx="93">
                  <c:v>-1.8683177343973938</c:v>
                </c:pt>
                <c:pt idx="94">
                  <c:v>-1.8342900400067919</c:v>
                </c:pt>
                <c:pt idx="95">
                  <c:v>-1.8003057525272368</c:v>
                </c:pt>
                <c:pt idx="96">
                  <c:v>-1.7663648309890618</c:v>
                </c:pt>
                <c:pt idx="97">
                  <c:v>-1.7324672344402643</c:v>
                </c:pt>
                <c:pt idx="98">
                  <c:v>-1.6986129219467472</c:v>
                </c:pt>
                <c:pt idx="99">
                  <c:v>-1.6648018525918644</c:v>
                </c:pt>
                <c:pt idx="100">
                  <c:v>-1.6310339854769751</c:v>
                </c:pt>
                <c:pt idx="101">
                  <c:v>-1.5973092797211876</c:v>
                </c:pt>
                <c:pt idx="102">
                  <c:v>-1.5636276944611183</c:v>
                </c:pt>
                <c:pt idx="103">
                  <c:v>-1.5299891888514594</c:v>
                </c:pt>
                <c:pt idx="104">
                  <c:v>-1.4963937220645533</c:v>
                </c:pt>
                <c:pt idx="105">
                  <c:v>-1.4628412532906623</c:v>
                </c:pt>
                <c:pt idx="106">
                  <c:v>-1.4293317417376699</c:v>
                </c:pt>
                <c:pt idx="107">
                  <c:v>-1.3958651466314791</c:v>
                </c:pt>
                <c:pt idx="108">
                  <c:v>-1.3624414272157281</c:v>
                </c:pt>
                <c:pt idx="109">
                  <c:v>-1.3290605427519324</c:v>
                </c:pt>
                <c:pt idx="110">
                  <c:v>-1.2957224525194135</c:v>
                </c:pt>
                <c:pt idx="111">
                  <c:v>-1.2624271158154272</c:v>
                </c:pt>
                <c:pt idx="112">
                  <c:v>-1.2291744919551206</c:v>
                </c:pt>
                <c:pt idx="113">
                  <c:v>-1.1959645402714898</c:v>
                </c:pt>
                <c:pt idx="114">
                  <c:v>-1.1627972201153796</c:v>
                </c:pt>
                <c:pt idx="115">
                  <c:v>-1.1296724908556968</c:v>
                </c:pt>
                <c:pt idx="116">
                  <c:v>-1.096590311879126</c:v>
                </c:pt>
                <c:pt idx="117">
                  <c:v>-1.0635506425903003</c:v>
                </c:pt>
                <c:pt idx="118">
                  <c:v>-1.0305534424119145</c:v>
                </c:pt>
                <c:pt idx="119">
                  <c:v>-0.99759867078448394</c:v>
                </c:pt>
                <c:pt idx="120">
                  <c:v>-0.96468628716664284</c:v>
                </c:pt>
                <c:pt idx="121">
                  <c:v>-0.93181625103480314</c:v>
                </c:pt>
                <c:pt idx="122">
                  <c:v>-0.89898852188352407</c:v>
                </c:pt>
                <c:pt idx="123">
                  <c:v>-0.86620305922527052</c:v>
                </c:pt>
                <c:pt idx="124">
                  <c:v>-0.83345982259062623</c:v>
                </c:pt>
                <c:pt idx="125">
                  <c:v>-0.80075877152803798</c:v>
                </c:pt>
                <c:pt idx="126">
                  <c:v>-0.76809986560415666</c:v>
                </c:pt>
                <c:pt idx="127">
                  <c:v>-0.73548306440358147</c:v>
                </c:pt>
                <c:pt idx="128">
                  <c:v>-0.70290832752900201</c:v>
                </c:pt>
                <c:pt idx="129">
                  <c:v>-0.67037561460105621</c:v>
                </c:pt>
                <c:pt idx="130">
                  <c:v>-0.63788488525867137</c:v>
                </c:pt>
                <c:pt idx="131">
                  <c:v>-0.60543609915870888</c:v>
                </c:pt>
                <c:pt idx="132">
                  <c:v>-0.5730292159761774</c:v>
                </c:pt>
                <c:pt idx="133">
                  <c:v>-0.54066419540417598</c:v>
                </c:pt>
                <c:pt idx="134">
                  <c:v>-0.50834099715395098</c:v>
                </c:pt>
                <c:pt idx="135">
                  <c:v>-0.47605958095482492</c:v>
                </c:pt>
                <c:pt idx="136">
                  <c:v>-0.44381990655439552</c:v>
                </c:pt>
                <c:pt idx="137">
                  <c:v>-0.41162193371830824</c:v>
                </c:pt>
                <c:pt idx="138">
                  <c:v>-0.37946562223038427</c:v>
                </c:pt>
                <c:pt idx="139">
                  <c:v>-0.34735093189259203</c:v>
                </c:pt>
                <c:pt idx="140">
                  <c:v>-0.31527782252527459</c:v>
                </c:pt>
                <c:pt idx="141">
                  <c:v>-0.28324625396673753</c:v>
                </c:pt>
                <c:pt idx="142">
                  <c:v>-0.25125618607360423</c:v>
                </c:pt>
                <c:pt idx="143">
                  <c:v>-0.21930757872070217</c:v>
                </c:pt>
                <c:pt idx="144">
                  <c:v>-0.18740039180120505</c:v>
                </c:pt>
                <c:pt idx="145">
                  <c:v>-0.15553458522639119</c:v>
                </c:pt>
                <c:pt idx="146">
                  <c:v>-0.12371011892587092</c:v>
                </c:pt>
                <c:pt idx="147">
                  <c:v>-9.1926952847430243E-2</c:v>
                </c:pt>
                <c:pt idx="148">
                  <c:v>-6.0185046957244026E-2</c:v>
                </c:pt>
                <c:pt idx="149">
                  <c:v>-2.8484361239790701E-2</c:v>
                </c:pt>
                <c:pt idx="150">
                  <c:v>3.1751443022187686E-3</c:v>
                </c:pt>
                <c:pt idx="151">
                  <c:v>3.4793509647784049E-2</c:v>
                </c:pt>
                <c:pt idx="152">
                  <c:v>6.6370774757430695E-2</c:v>
                </c:pt>
                <c:pt idx="153">
                  <c:v>9.7906979573508579E-2</c:v>
                </c:pt>
                <c:pt idx="154">
                  <c:v>0.12940216401987925</c:v>
                </c:pt>
                <c:pt idx="155">
                  <c:v>0.16085636800221437</c:v>
                </c:pt>
                <c:pt idx="156">
                  <c:v>0.19226963140758357</c:v>
                </c:pt>
                <c:pt idx="157">
                  <c:v>0.22364199410486663</c:v>
                </c:pt>
                <c:pt idx="158">
                  <c:v>0.25497349594442653</c:v>
                </c:pt>
                <c:pt idx="159">
                  <c:v>0.2862641767582943</c:v>
                </c:pt>
                <c:pt idx="160">
                  <c:v>0.31751407636005524</c:v>
                </c:pt>
                <c:pt idx="161">
                  <c:v>0.34872323454480636</c:v>
                </c:pt>
                <c:pt idx="162">
                  <c:v>0.37989169108927001</c:v>
                </c:pt>
                <c:pt idx="163">
                  <c:v>0.41101948575175129</c:v>
                </c:pt>
                <c:pt idx="164">
                  <c:v>0.44210665827193907</c:v>
                </c:pt>
                <c:pt idx="165">
                  <c:v>0.47315324837117601</c:v>
                </c:pt>
                <c:pt idx="166">
                  <c:v>0.50415929575223117</c:v>
                </c:pt>
                <c:pt idx="167">
                  <c:v>0.53512484009945638</c:v>
                </c:pt>
                <c:pt idx="168">
                  <c:v>0.5660499210785872</c:v>
                </c:pt>
                <c:pt idx="169">
                  <c:v>0.59693457833694197</c:v>
                </c:pt>
                <c:pt idx="170">
                  <c:v>0.62777885150318014</c:v>
                </c:pt>
                <c:pt idx="171">
                  <c:v>0.6585827801875439</c:v>
                </c:pt>
                <c:pt idx="172">
                  <c:v>0.68934640398154556</c:v>
                </c:pt>
                <c:pt idx="173">
                  <c:v>0.72006976245833698</c:v>
                </c:pt>
                <c:pt idx="174">
                  <c:v>0.75075289517224064</c:v>
                </c:pt>
                <c:pt idx="175">
                  <c:v>0.78139584165923281</c:v>
                </c:pt>
                <c:pt idx="176">
                  <c:v>0.81199864143648881</c:v>
                </c:pt>
                <c:pt idx="177">
                  <c:v>0.84256133400263877</c:v>
                </c:pt>
                <c:pt idx="178">
                  <c:v>0.87308395883761136</c:v>
                </c:pt>
                <c:pt idx="179">
                  <c:v>0.90356655540279007</c:v>
                </c:pt>
                <c:pt idx="180">
                  <c:v>0.93400916314095639</c:v>
                </c:pt>
                <c:pt idx="181">
                  <c:v>0.96441182147597715</c:v>
                </c:pt>
                <c:pt idx="182">
                  <c:v>0.99477456981330192</c:v>
                </c:pt>
                <c:pt idx="183">
                  <c:v>1.0250974475394514</c:v>
                </c:pt>
                <c:pt idx="184">
                  <c:v>1.0553804940224012</c:v>
                </c:pt>
                <c:pt idx="185">
                  <c:v>1.0856237486113969</c:v>
                </c:pt>
                <c:pt idx="186">
                  <c:v>1.11582725063694</c:v>
                </c:pt>
                <c:pt idx="187">
                  <c:v>1.1459910394106743</c:v>
                </c:pt>
                <c:pt idx="188">
                  <c:v>1.1761151542256698</c:v>
                </c:pt>
                <c:pt idx="189">
                  <c:v>1.2061996343561674</c:v>
                </c:pt>
                <c:pt idx="190">
                  <c:v>1.2362445190575642</c:v>
                </c:pt>
                <c:pt idx="191">
                  <c:v>1.2662498475665274</c:v>
                </c:pt>
                <c:pt idx="192">
                  <c:v>1.2962156591008949</c:v>
                </c:pt>
                <c:pt idx="193">
                  <c:v>1.3261419928597604</c:v>
                </c:pt>
                <c:pt idx="194">
                  <c:v>1.3560288880232747</c:v>
                </c:pt>
                <c:pt idx="195">
                  <c:v>1.3858763837528869</c:v>
                </c:pt>
                <c:pt idx="196">
                  <c:v>1.4156845191910321</c:v>
                </c:pt>
                <c:pt idx="197">
                  <c:v>1.4454533334614155</c:v>
                </c:pt>
                <c:pt idx="198">
                  <c:v>1.4751828656688701</c:v>
                </c:pt>
                <c:pt idx="199">
                  <c:v>1.5048731548992436</c:v>
                </c:pt>
                <c:pt idx="200">
                  <c:v>1.5345242402195396</c:v>
                </c:pt>
                <c:pt idx="201">
                  <c:v>1.5641361606778332</c:v>
                </c:pt>
                <c:pt idx="202">
                  <c:v>1.5937089553033417</c:v>
                </c:pt>
                <c:pt idx="203">
                  <c:v>1.6232426631062538</c:v>
                </c:pt>
                <c:pt idx="204">
                  <c:v>1.6527373230778863</c:v>
                </c:pt>
                <c:pt idx="205">
                  <c:v>1.6821929741905279</c:v>
                </c:pt>
                <c:pt idx="206">
                  <c:v>1.7116096553975382</c:v>
                </c:pt>
                <c:pt idx="207">
                  <c:v>1.7409874056332626</c:v>
                </c:pt>
                <c:pt idx="208">
                  <c:v>1.7703262638131889</c:v>
                </c:pt>
                <c:pt idx="209">
                  <c:v>1.7996262688334923</c:v>
                </c:pt>
                <c:pt idx="210">
                  <c:v>1.8288874595716607</c:v>
                </c:pt>
                <c:pt idx="211">
                  <c:v>1.8581098748858977</c:v>
                </c:pt>
                <c:pt idx="212">
                  <c:v>1.8872935536155637</c:v>
                </c:pt>
                <c:pt idx="213">
                  <c:v>1.9164385345807773</c:v>
                </c:pt>
                <c:pt idx="214">
                  <c:v>1.945544856582714</c:v>
                </c:pt>
                <c:pt idx="215">
                  <c:v>1.9746125584033933</c:v>
                </c:pt>
                <c:pt idx="216">
                  <c:v>2.0036416788057778</c:v>
                </c:pt>
                <c:pt idx="217">
                  <c:v>2.0326322565337449</c:v>
                </c:pt>
                <c:pt idx="218">
                  <c:v>2.0615843303119306</c:v>
                </c:pt>
                <c:pt idx="219">
                  <c:v>2.0904979388460276</c:v>
                </c:pt>
                <c:pt idx="220">
                  <c:v>2.1193731208224449</c:v>
                </c:pt>
                <c:pt idx="221">
                  <c:v>2.1482099149085059</c:v>
                </c:pt>
                <c:pt idx="222">
                  <c:v>2.1770083597523211</c:v>
                </c:pt>
                <c:pt idx="223">
                  <c:v>2.2057684939828164</c:v>
                </c:pt>
                <c:pt idx="224">
                  <c:v>2.2344903562097471</c:v>
                </c:pt>
                <c:pt idx="225">
                  <c:v>2.2631739850236414</c:v>
                </c:pt>
                <c:pt idx="226">
                  <c:v>2.2918194189958712</c:v>
                </c:pt>
                <c:pt idx="227">
                  <c:v>2.3204266966785099</c:v>
                </c:pt>
                <c:pt idx="228">
                  <c:v>2.3489958566043896</c:v>
                </c:pt>
                <c:pt idx="229">
                  <c:v>2.3775269372871577</c:v>
                </c:pt>
                <c:pt idx="230">
                  <c:v>2.4060199772211064</c:v>
                </c:pt>
                <c:pt idx="231">
                  <c:v>2.4344750148812722</c:v>
                </c:pt>
                <c:pt idx="232">
                  <c:v>2.4628920887234074</c:v>
                </c:pt>
                <c:pt idx="233">
                  <c:v>2.4912712371839945</c:v>
                </c:pt>
                <c:pt idx="234">
                  <c:v>2.5196124986802175</c:v>
                </c:pt>
                <c:pt idx="235">
                  <c:v>2.5479159116097492</c:v>
                </c:pt>
                <c:pt idx="236">
                  <c:v>2.5761815143511626</c:v>
                </c:pt>
                <c:pt idx="237">
                  <c:v>2.6044093452634911</c:v>
                </c:pt>
                <c:pt idx="238">
                  <c:v>2.6325994426865407</c:v>
                </c:pt>
                <c:pt idx="239">
                  <c:v>2.6607518449406626</c:v>
                </c:pt>
                <c:pt idx="240">
                  <c:v>2.6888665903267395</c:v>
                </c:pt>
                <c:pt idx="241">
                  <c:v>2.716943717126469</c:v>
                </c:pt>
                <c:pt idx="242">
                  <c:v>2.7449832636018954</c:v>
                </c:pt>
                <c:pt idx="243">
                  <c:v>2.7729852679957503</c:v>
                </c:pt>
                <c:pt idx="244">
                  <c:v>2.8009497685314244</c:v>
                </c:pt>
                <c:pt idx="245">
                  <c:v>2.8288768034125837</c:v>
                </c:pt>
                <c:pt idx="246">
                  <c:v>2.8567664108236812</c:v>
                </c:pt>
                <c:pt idx="247">
                  <c:v>2.8846186289295872</c:v>
                </c:pt>
                <c:pt idx="248">
                  <c:v>2.9124334958756748</c:v>
                </c:pt>
                <c:pt idx="249">
                  <c:v>2.9402110497878056</c:v>
                </c:pt>
                <c:pt idx="250">
                  <c:v>2.967951328772358</c:v>
                </c:pt>
                <c:pt idx="251">
                  <c:v>2.9956543709162133</c:v>
                </c:pt>
                <c:pt idx="252">
                  <c:v>3.0233202142866702</c:v>
                </c:pt>
                <c:pt idx="253">
                  <c:v>3.0509488969313878</c:v>
                </c:pt>
                <c:pt idx="254">
                  <c:v>3.0785404568786134</c:v>
                </c:pt>
                <c:pt idx="255">
                  <c:v>3.1060949321368838</c:v>
                </c:pt>
                <c:pt idx="256">
                  <c:v>3.1336123606953379</c:v>
                </c:pt>
                <c:pt idx="257">
                  <c:v>3.161092780523262</c:v>
                </c:pt>
                <c:pt idx="258">
                  <c:v>3.1885362295705306</c:v>
                </c:pt>
                <c:pt idx="259">
                  <c:v>3.2159427457671512</c:v>
                </c:pt>
                <c:pt idx="260">
                  <c:v>3.2433123670238473</c:v>
                </c:pt>
                <c:pt idx="261">
                  <c:v>3.2706451312314044</c:v>
                </c:pt>
                <c:pt idx="262">
                  <c:v>3.2979410762609547</c:v>
                </c:pt>
                <c:pt idx="263">
                  <c:v>3.3252002399641043</c:v>
                </c:pt>
                <c:pt idx="264">
                  <c:v>3.3524226601726781</c:v>
                </c:pt>
                <c:pt idx="265">
                  <c:v>3.3796083746987904</c:v>
                </c:pt>
                <c:pt idx="266">
                  <c:v>3.406757421334845</c:v>
                </c:pt>
                <c:pt idx="267">
                  <c:v>3.4338698378535355</c:v>
                </c:pt>
                <c:pt idx="268">
                  <c:v>3.4609456620078589</c:v>
                </c:pt>
                <c:pt idx="269">
                  <c:v>3.4879849315309031</c:v>
                </c:pt>
                <c:pt idx="270">
                  <c:v>3.5149876841362158</c:v>
                </c:pt>
                <c:pt idx="271">
                  <c:v>3.5419539575173502</c:v>
                </c:pt>
                <c:pt idx="272">
                  <c:v>3.5688837893482628</c:v>
                </c:pt>
                <c:pt idx="273">
                  <c:v>3.5957772172829152</c:v>
                </c:pt>
                <c:pt idx="274">
                  <c:v>3.6226342789556298</c:v>
                </c:pt>
                <c:pt idx="275">
                  <c:v>3.6494550119807911</c:v>
                </c:pt>
                <c:pt idx="276">
                  <c:v>3.67623945395293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A75-4B55-82A1-596C8908F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141064"/>
        <c:axId val="1128138768"/>
      </c:lineChart>
      <c:lineChart>
        <c:grouping val="standard"/>
        <c:varyColors val="0"/>
        <c:ser>
          <c:idx val="6"/>
          <c:order val="3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A75-4B55-82A1-596C8908F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126560"/>
        <c:axId val="1160129840"/>
      </c:lineChart>
      <c:catAx>
        <c:axId val="11281410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13876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1128138768"/>
        <c:scaling>
          <c:orientation val="minMax"/>
          <c:max val="21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6190416666666649E-2"/>
              <c:y val="4.2646481481481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141064"/>
        <c:crosses val="autoZero"/>
        <c:crossBetween val="midCat"/>
        <c:majorUnit val="3"/>
      </c:valAx>
      <c:valAx>
        <c:axId val="1160129840"/>
        <c:scaling>
          <c:orientation val="minMax"/>
          <c:max val="21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44323770947858"/>
              <c:y val="4.51181595941487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0126560"/>
        <c:crosses val="max"/>
        <c:crossBetween val="between"/>
        <c:majorUnit val="3"/>
      </c:valAx>
      <c:catAx>
        <c:axId val="1160126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0129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1171930555555554"/>
          <c:y val="0.82390370370370369"/>
          <c:w val="0.77967861111111114"/>
          <c:h val="0.12745703703703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>
                <a:effectLst/>
              </a:rPr>
              <a:t>Az NHP ZOP törlesztőrészletének előnye a futamidő függvényében</a:t>
            </a:r>
            <a:endParaRPr lang="hu-HU" sz="1600" i="1"/>
          </a:p>
        </c:rich>
      </c:tx>
      <c:layout>
        <c:manualLayout>
          <c:xMode val="edge"/>
          <c:yMode val="edge"/>
          <c:x val="0.12176791666666668"/>
          <c:y val="1.11507407407407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929511429373097E-2"/>
          <c:y val="9.4335792787257705E-2"/>
          <c:w val="0.85423951091744099"/>
          <c:h val="0.59915236007755157"/>
        </c:manualLayout>
      </c:layout>
      <c:lineChart>
        <c:grouping val="standard"/>
        <c:varyColors val="0"/>
        <c:ser>
          <c:idx val="0"/>
          <c:order val="0"/>
          <c:tx>
            <c:strRef>
              <c:f>'5_box_1_ábra_chart'!$F$10</c:f>
              <c:strCache>
                <c:ptCount val="1"/>
                <c:pt idx="0">
                  <c:v>NHP ZOP előny - végig fix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E$11:$E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F$11:$F$287</c:f>
              <c:numCache>
                <c:formatCode>0.00</c:formatCode>
                <c:ptCount val="277"/>
                <c:pt idx="0">
                  <c:v>-3.3291189673659574</c:v>
                </c:pt>
                <c:pt idx="1">
                  <c:v>-3.217553175287776</c:v>
                </c:pt>
                <c:pt idx="2">
                  <c:v>-3.1062338908334652</c:v>
                </c:pt>
                <c:pt idx="3">
                  <c:v>-2.9951605683076679</c:v>
                </c:pt>
                <c:pt idx="4">
                  <c:v>-2.8843326632249386</c:v>
                </c:pt>
                <c:pt idx="5">
                  <c:v>-2.7737496323070587</c:v>
                </c:pt>
                <c:pt idx="6">
                  <c:v>-2.663410933480165</c:v>
                </c:pt>
                <c:pt idx="7">
                  <c:v>-2.553316025872391</c:v>
                </c:pt>
                <c:pt idx="8">
                  <c:v>-2.4434643698108829</c:v>
                </c:pt>
                <c:pt idx="9">
                  <c:v>-2.3338554268193832</c:v>
                </c:pt>
                <c:pt idx="10">
                  <c:v>-2.2244886596153748</c:v>
                </c:pt>
                <c:pt idx="11">
                  <c:v>-2.1153635321075797</c:v>
                </c:pt>
                <c:pt idx="12">
                  <c:v>-2.0064795093932588</c:v>
                </c:pt>
                <c:pt idx="13">
                  <c:v>-1.8978360577556685</c:v>
                </c:pt>
                <c:pt idx="14">
                  <c:v>-1.7894326446611331</c:v>
                </c:pt>
                <c:pt idx="15">
                  <c:v>-1.6812687387568701</c:v>
                </c:pt>
                <c:pt idx="16">
                  <c:v>-1.5733438098679784</c:v>
                </c:pt>
                <c:pt idx="17">
                  <c:v>-1.4656573289949932</c:v>
                </c:pt>
                <c:pt idx="18">
                  <c:v>-1.3582087683113855</c:v>
                </c:pt>
                <c:pt idx="19">
                  <c:v>-1.2509976011606057</c:v>
                </c:pt>
                <c:pt idx="20">
                  <c:v>-1.1440233020539239</c:v>
                </c:pt>
                <c:pt idx="21">
                  <c:v>-1.0372853466674883</c:v>
                </c:pt>
                <c:pt idx="22">
                  <c:v>-0.93078321184006541</c:v>
                </c:pt>
                <c:pt idx="23">
                  <c:v>-0.82451637557001334</c:v>
                </c:pt>
                <c:pt idx="24">
                  <c:v>-0.71848431701322113</c:v>
                </c:pt>
                <c:pt idx="25">
                  <c:v>-0.6126865164802382</c:v>
                </c:pt>
                <c:pt idx="26">
                  <c:v>-0.50712245543358847</c:v>
                </c:pt>
                <c:pt idx="27">
                  <c:v>-0.40179161648563877</c:v>
                </c:pt>
                <c:pt idx="28">
                  <c:v>-0.29669348339562873</c:v>
                </c:pt>
                <c:pt idx="29">
                  <c:v>-0.19182754106739708</c:v>
                </c:pt>
                <c:pt idx="30">
                  <c:v>-8.7193275546695759E-2</c:v>
                </c:pt>
                <c:pt idx="31">
                  <c:v>1.7209825981296945E-2</c:v>
                </c:pt>
                <c:pt idx="32">
                  <c:v>0.12138227519444911</c:v>
                </c:pt>
                <c:pt idx="33">
                  <c:v>0.22532458263630417</c:v>
                </c:pt>
                <c:pt idx="34">
                  <c:v>0.32903725771856784</c:v>
                </c:pt>
                <c:pt idx="35">
                  <c:v>0.43252080872348131</c:v>
                </c:pt>
                <c:pt idx="36">
                  <c:v>0.53577574280659235</c:v>
                </c:pt>
                <c:pt idx="37">
                  <c:v>0.63880256599901486</c:v>
                </c:pt>
                <c:pt idx="38">
                  <c:v>0.74160178321010051</c:v>
                </c:pt>
                <c:pt idx="39">
                  <c:v>0.84417389822962718</c:v>
                </c:pt>
                <c:pt idx="40">
                  <c:v>0.94651941373081172</c:v>
                </c:pt>
                <c:pt idx="41">
                  <c:v>1.0486388312722568</c:v>
                </c:pt>
                <c:pt idx="42">
                  <c:v>1.150532651300594</c:v>
                </c:pt>
                <c:pt idx="43">
                  <c:v>1.2522013731532695</c:v>
                </c:pt>
                <c:pt idx="44">
                  <c:v>1.3536454950604337</c:v>
                </c:pt>
                <c:pt idx="45">
                  <c:v>1.4548655141479259</c:v>
                </c:pt>
                <c:pt idx="46">
                  <c:v>1.5558619264393485</c:v>
                </c:pt>
                <c:pt idx="47">
                  <c:v>1.6566352268587963</c:v>
                </c:pt>
                <c:pt idx="48">
                  <c:v>1.7571859092329589</c:v>
                </c:pt>
                <c:pt idx="49">
                  <c:v>1.8575144662939636</c:v>
                </c:pt>
                <c:pt idx="50">
                  <c:v>1.957621389681492</c:v>
                </c:pt>
                <c:pt idx="51">
                  <c:v>2.0575071699453247</c:v>
                </c:pt>
                <c:pt idx="52">
                  <c:v>2.1571722965477704</c:v>
                </c:pt>
                <c:pt idx="53">
                  <c:v>2.2566172578660542</c:v>
                </c:pt>
                <c:pt idx="54">
                  <c:v>2.3558425411946615</c:v>
                </c:pt>
                <c:pt idx="55">
                  <c:v>2.4548486327479253</c:v>
                </c:pt>
                <c:pt idx="56">
                  <c:v>2.5536360176621997</c:v>
                </c:pt>
                <c:pt idx="57">
                  <c:v>2.6522051799983331</c:v>
                </c:pt>
                <c:pt idx="58">
                  <c:v>2.7505566027441972</c:v>
                </c:pt>
                <c:pt idx="59">
                  <c:v>2.8486907678168478</c:v>
                </c:pt>
                <c:pt idx="60">
                  <c:v>2.9466081560650395</c:v>
                </c:pt>
                <c:pt idx="61">
                  <c:v>3.0443092472714852</c:v>
                </c:pt>
                <c:pt idx="62">
                  <c:v>3.1417945201554005</c:v>
                </c:pt>
                <c:pt idx="63">
                  <c:v>3.2390644523747341</c:v>
                </c:pt>
                <c:pt idx="64">
                  <c:v>3.3361195205284275</c:v>
                </c:pt>
                <c:pt idx="65">
                  <c:v>3.4329602001590445</c:v>
                </c:pt>
                <c:pt idx="66">
                  <c:v>3.5295869657548025</c:v>
                </c:pt>
                <c:pt idx="67">
                  <c:v>3.6260002907522022</c:v>
                </c:pt>
                <c:pt idx="68">
                  <c:v>3.7222006475380596</c:v>
                </c:pt>
                <c:pt idx="69">
                  <c:v>3.8181885074521631</c:v>
                </c:pt>
                <c:pt idx="70">
                  <c:v>3.9139643407893061</c:v>
                </c:pt>
                <c:pt idx="71">
                  <c:v>4.0095286168017736</c:v>
                </c:pt>
                <c:pt idx="72">
                  <c:v>4.1048818037016588</c:v>
                </c:pt>
                <c:pt idx="73">
                  <c:v>4.2000243686630085</c:v>
                </c:pt>
                <c:pt idx="74">
                  <c:v>4.2949567778242965</c:v>
                </c:pt>
                <c:pt idx="75">
                  <c:v>4.3896794962907393</c:v>
                </c:pt>
                <c:pt idx="76">
                  <c:v>4.4841929881363995</c:v>
                </c:pt>
                <c:pt idx="77">
                  <c:v>4.5784977164066163</c:v>
                </c:pt>
                <c:pt idx="78">
                  <c:v>4.6725941431203353</c:v>
                </c:pt>
                <c:pt idx="79">
                  <c:v>4.7664827292722123</c:v>
                </c:pt>
                <c:pt idx="80">
                  <c:v>4.8601639348350858</c:v>
                </c:pt>
                <c:pt idx="81">
                  <c:v>4.9536382187619949</c:v>
                </c:pt>
                <c:pt idx="82">
                  <c:v>5.0469060389888085</c:v>
                </c:pt>
                <c:pt idx="83">
                  <c:v>5.1399678524360297</c:v>
                </c:pt>
                <c:pt idx="84">
                  <c:v>5.2328241150114962</c:v>
                </c:pt>
                <c:pt idx="85">
                  <c:v>5.3254752816121851</c:v>
                </c:pt>
                <c:pt idx="86">
                  <c:v>5.4179218061269268</c:v>
                </c:pt>
                <c:pt idx="87">
                  <c:v>5.5101641414382243</c:v>
                </c:pt>
                <c:pt idx="88">
                  <c:v>5.6022027394247971</c:v>
                </c:pt>
                <c:pt idx="89">
                  <c:v>5.6940380509634849</c:v>
                </c:pt>
                <c:pt idx="90">
                  <c:v>5.7856705259318488</c:v>
                </c:pt>
                <c:pt idx="91">
                  <c:v>5.877100613210132</c:v>
                </c:pt>
                <c:pt idx="92">
                  <c:v>5.9683287606835336</c:v>
                </c:pt>
                <c:pt idx="93">
                  <c:v>6.0593554152444256</c:v>
                </c:pt>
                <c:pt idx="94">
                  <c:v>6.1501810227944844</c:v>
                </c:pt>
                <c:pt idx="95">
                  <c:v>6.2408060282471212</c:v>
                </c:pt>
                <c:pt idx="96">
                  <c:v>6.3312308755293571</c:v>
                </c:pt>
                <c:pt idx="97">
                  <c:v>6.4214560075842542</c:v>
                </c:pt>
                <c:pt idx="98">
                  <c:v>6.5114818663729466</c:v>
                </c:pt>
                <c:pt idx="99">
                  <c:v>6.6013088928769861</c:v>
                </c:pt>
                <c:pt idx="100">
                  <c:v>6.6909375271002887</c:v>
                </c:pt>
                <c:pt idx="101">
                  <c:v>6.7803682080714083</c:v>
                </c:pt>
                <c:pt idx="102">
                  <c:v>6.8696013738459385</c:v>
                </c:pt>
                <c:pt idx="103">
                  <c:v>6.9586374615082462</c:v>
                </c:pt>
                <c:pt idx="104">
                  <c:v>7.0474769071739303</c:v>
                </c:pt>
                <c:pt idx="105">
                  <c:v>7.136120145991768</c:v>
                </c:pt>
                <c:pt idx="106">
                  <c:v>7.2245676121460889</c:v>
                </c:pt>
                <c:pt idx="107">
                  <c:v>7.3128197388587495</c:v>
                </c:pt>
                <c:pt idx="108">
                  <c:v>7.4008769583912795</c:v>
                </c:pt>
                <c:pt idx="109">
                  <c:v>7.4887397020470985</c:v>
                </c:pt>
                <c:pt idx="110">
                  <c:v>7.576408400173591</c:v>
                </c:pt>
                <c:pt idx="111">
                  <c:v>7.6638834821641666</c:v>
                </c:pt>
                <c:pt idx="112">
                  <c:v>7.7511653764604489</c:v>
                </c:pt>
                <c:pt idx="113">
                  <c:v>7.838254510554421</c:v>
                </c:pt>
                <c:pt idx="114">
                  <c:v>7.9251513109904579</c:v>
                </c:pt>
                <c:pt idx="115">
                  <c:v>8.0118562033674152</c:v>
                </c:pt>
                <c:pt idx="116">
                  <c:v>8.098369612340889</c:v>
                </c:pt>
                <c:pt idx="117">
                  <c:v>8.1846919616250915</c:v>
                </c:pt>
                <c:pt idx="118">
                  <c:v>8.2708236739949825</c:v>
                </c:pt>
                <c:pt idx="119">
                  <c:v>8.3567651712885862</c:v>
                </c:pt>
                <c:pt idx="120">
                  <c:v>8.4425168744086676</c:v>
                </c:pt>
                <c:pt idx="121">
                  <c:v>8.5280792033252197</c:v>
                </c:pt>
                <c:pt idx="122">
                  <c:v>8.6134525770772967</c:v>
                </c:pt>
                <c:pt idx="123">
                  <c:v>8.6986374137750744</c:v>
                </c:pt>
                <c:pt idx="124">
                  <c:v>8.783634130601996</c:v>
                </c:pt>
                <c:pt idx="125">
                  <c:v>8.8684431438168758</c:v>
                </c:pt>
                <c:pt idx="126">
                  <c:v>8.9530648687556749</c:v>
                </c:pt>
                <c:pt idx="127">
                  <c:v>9.0374997198339173</c:v>
                </c:pt>
                <c:pt idx="128">
                  <c:v>9.1217481105485092</c:v>
                </c:pt>
                <c:pt idx="129">
                  <c:v>9.205810453479927</c:v>
                </c:pt>
                <c:pt idx="130">
                  <c:v>9.2896871602939086</c:v>
                </c:pt>
                <c:pt idx="131">
                  <c:v>9.3733786417439831</c:v>
                </c:pt>
                <c:pt idx="132">
                  <c:v>9.4568853076730903</c:v>
                </c:pt>
                <c:pt idx="133">
                  <c:v>9.54020756701577</c:v>
                </c:pt>
                <c:pt idx="134">
                  <c:v>9.6233458278002502</c:v>
                </c:pt>
                <c:pt idx="135">
                  <c:v>9.7063004971502949</c:v>
                </c:pt>
                <c:pt idx="136">
                  <c:v>9.7890719812872078</c:v>
                </c:pt>
                <c:pt idx="137">
                  <c:v>9.8716606855320492</c:v>
                </c:pt>
                <c:pt idx="138">
                  <c:v>9.9540670143074266</c:v>
                </c:pt>
                <c:pt idx="139">
                  <c:v>10.036291371139555</c:v>
                </c:pt>
                <c:pt idx="140">
                  <c:v>10.118334158660218</c:v>
                </c:pt>
                <c:pt idx="141">
                  <c:v>10.200195778608801</c:v>
                </c:pt>
                <c:pt idx="142">
                  <c:v>10.281876631834308</c:v>
                </c:pt>
                <c:pt idx="143">
                  <c:v>10.363377118297223</c:v>
                </c:pt>
                <c:pt idx="144">
                  <c:v>10.444697637071528</c:v>
                </c:pt>
                <c:pt idx="145">
                  <c:v>10.525838586346694</c:v>
                </c:pt>
                <c:pt idx="146">
                  <c:v>10.606800363429628</c:v>
                </c:pt>
                <c:pt idx="147">
                  <c:v>10.687583364746672</c:v>
                </c:pt>
                <c:pt idx="148">
                  <c:v>10.768187985845472</c:v>
                </c:pt>
                <c:pt idx="149">
                  <c:v>10.848614621396933</c:v>
                </c:pt>
                <c:pt idx="150">
                  <c:v>10.928863665197326</c:v>
                </c:pt>
                <c:pt idx="151">
                  <c:v>11.008935510170019</c:v>
                </c:pt>
                <c:pt idx="152">
                  <c:v>11.088830548367469</c:v>
                </c:pt>
                <c:pt idx="153">
                  <c:v>11.168549170973279</c:v>
                </c:pt>
                <c:pt idx="154">
                  <c:v>11.248091768304008</c:v>
                </c:pt>
                <c:pt idx="155">
                  <c:v>11.327458729811084</c:v>
                </c:pt>
                <c:pt idx="156">
                  <c:v>11.406650444082828</c:v>
                </c:pt>
                <c:pt idx="157">
                  <c:v>11.485667298846209</c:v>
                </c:pt>
                <c:pt idx="158">
                  <c:v>11.56450968096884</c:v>
                </c:pt>
                <c:pt idx="159">
                  <c:v>11.643177976461061</c:v>
                </c:pt>
                <c:pt idx="160">
                  <c:v>11.721672570477494</c:v>
                </c:pt>
                <c:pt idx="161">
                  <c:v>11.7999938473192</c:v>
                </c:pt>
                <c:pt idx="162">
                  <c:v>11.878142190435497</c:v>
                </c:pt>
                <c:pt idx="163">
                  <c:v>11.956117982425823</c:v>
                </c:pt>
                <c:pt idx="164">
                  <c:v>12.03392160504167</c:v>
                </c:pt>
                <c:pt idx="165">
                  <c:v>12.111553439188356</c:v>
                </c:pt>
                <c:pt idx="166">
                  <c:v>12.189013864927148</c:v>
                </c:pt>
                <c:pt idx="167">
                  <c:v>12.266303261476793</c:v>
                </c:pt>
                <c:pt idx="168">
                  <c:v>12.343422007215693</c:v>
                </c:pt>
                <c:pt idx="169">
                  <c:v>12.420370479683626</c:v>
                </c:pt>
                <c:pt idx="170">
                  <c:v>12.497149055583577</c:v>
                </c:pt>
                <c:pt idx="171">
                  <c:v>12.5737581107837</c:v>
                </c:pt>
                <c:pt idx="172">
                  <c:v>12.650198020319039</c:v>
                </c:pt>
                <c:pt idx="173">
                  <c:v>12.726469158393542</c:v>
                </c:pt>
                <c:pt idx="174">
                  <c:v>12.802571898381743</c:v>
                </c:pt>
                <c:pt idx="175">
                  <c:v>12.878506612830705</c:v>
                </c:pt>
                <c:pt idx="176">
                  <c:v>12.954273673461856</c:v>
                </c:pt>
                <c:pt idx="177">
                  <c:v>13.029873451172691</c:v>
                </c:pt>
                <c:pt idx="178">
                  <c:v>13.105306316038821</c:v>
                </c:pt>
                <c:pt idx="179">
                  <c:v>13.180572637315549</c:v>
                </c:pt>
                <c:pt idx="180">
                  <c:v>13.255672783439948</c:v>
                </c:pt>
                <c:pt idx="181">
                  <c:v>13.330607122032418</c:v>
                </c:pt>
                <c:pt idx="182">
                  <c:v>13.405376019898739</c:v>
                </c:pt>
                <c:pt idx="183">
                  <c:v>13.479979843031643</c:v>
                </c:pt>
                <c:pt idx="184">
                  <c:v>13.554418956612864</c:v>
                </c:pt>
                <c:pt idx="185">
                  <c:v>13.628693725014713</c:v>
                </c:pt>
                <c:pt idx="186">
                  <c:v>13.702804511802</c:v>
                </c:pt>
                <c:pt idx="187">
                  <c:v>13.776751679733835</c:v>
                </c:pt>
                <c:pt idx="188">
                  <c:v>13.850535590765318</c:v>
                </c:pt>
                <c:pt idx="189">
                  <c:v>13.924156606049493</c:v>
                </c:pt>
                <c:pt idx="190">
                  <c:v>13.997615085938818</c:v>
                </c:pt>
                <c:pt idx="191">
                  <c:v>14.070911389987387</c:v>
                </c:pt>
                <c:pt idx="192">
                  <c:v>14.144045876952234</c:v>
                </c:pt>
                <c:pt idx="193">
                  <c:v>14.217018904795481</c:v>
                </c:pt>
                <c:pt idx="194">
                  <c:v>14.289830830685929</c:v>
                </c:pt>
                <c:pt idx="195">
                  <c:v>14.362482011000708</c:v>
                </c:pt>
                <c:pt idx="196">
                  <c:v>14.434972801327305</c:v>
                </c:pt>
                <c:pt idx="197">
                  <c:v>14.507303556465061</c:v>
                </c:pt>
                <c:pt idx="198">
                  <c:v>14.579474630427143</c:v>
                </c:pt>
                <c:pt idx="199">
                  <c:v>14.651486376442094</c:v>
                </c:pt>
                <c:pt idx="200">
                  <c:v>14.723339146955638</c:v>
                </c:pt>
                <c:pt idx="201">
                  <c:v>14.795033293632486</c:v>
                </c:pt>
                <c:pt idx="202">
                  <c:v>14.866569167357966</c:v>
                </c:pt>
                <c:pt idx="203">
                  <c:v>14.937947118239904</c:v>
                </c:pt>
                <c:pt idx="204">
                  <c:v>15.009167495610114</c:v>
                </c:pt>
                <c:pt idx="205">
                  <c:v>15.080230648026344</c:v>
                </c:pt>
                <c:pt idx="206">
                  <c:v>15.151136923273853</c:v>
                </c:pt>
                <c:pt idx="207">
                  <c:v>15.221886668367205</c:v>
                </c:pt>
                <c:pt idx="208">
                  <c:v>15.29248022955197</c:v>
                </c:pt>
                <c:pt idx="209">
                  <c:v>15.362917952306375</c:v>
                </c:pt>
                <c:pt idx="210">
                  <c:v>15.433200181343025</c:v>
                </c:pt>
                <c:pt idx="211">
                  <c:v>15.503327260610604</c:v>
                </c:pt>
                <c:pt idx="212">
                  <c:v>15.57329953329571</c:v>
                </c:pt>
                <c:pt idx="213">
                  <c:v>15.643117341824208</c:v>
                </c:pt>
                <c:pt idx="214">
                  <c:v>15.712781027863386</c:v>
                </c:pt>
                <c:pt idx="215">
                  <c:v>15.782290932323122</c:v>
                </c:pt>
                <c:pt idx="216">
                  <c:v>15.851647395358043</c:v>
                </c:pt>
                <c:pt idx="217">
                  <c:v>15.920850756368793</c:v>
                </c:pt>
                <c:pt idx="218">
                  <c:v>15.98990135400399</c:v>
                </c:pt>
                <c:pt idx="219">
                  <c:v>16.058799526161877</c:v>
                </c:pt>
                <c:pt idx="220">
                  <c:v>16.127545609991785</c:v>
                </c:pt>
                <c:pt idx="221">
                  <c:v>16.19613994189595</c:v>
                </c:pt>
                <c:pt idx="222">
                  <c:v>16.264582857531195</c:v>
                </c:pt>
                <c:pt idx="223">
                  <c:v>16.332874691810432</c:v>
                </c:pt>
                <c:pt idx="224">
                  <c:v>16.401015778904465</c:v>
                </c:pt>
                <c:pt idx="225">
                  <c:v>16.469006452243548</c:v>
                </c:pt>
                <c:pt idx="226">
                  <c:v>16.536847044519149</c:v>
                </c:pt>
                <c:pt idx="227">
                  <c:v>16.60453788768541</c:v>
                </c:pt>
                <c:pt idx="228">
                  <c:v>16.672079312960904</c:v>
                </c:pt>
                <c:pt idx="229">
                  <c:v>16.739471650830225</c:v>
                </c:pt>
                <c:pt idx="230">
                  <c:v>16.806715231045686</c:v>
                </c:pt>
                <c:pt idx="231">
                  <c:v>16.873810382628761</c:v>
                </c:pt>
                <c:pt idx="232">
                  <c:v>16.940757433871951</c:v>
                </c:pt>
                <c:pt idx="233">
                  <c:v>17.007556712340218</c:v>
                </c:pt>
                <c:pt idx="234">
                  <c:v>17.074208544872761</c:v>
                </c:pt>
                <c:pt idx="235">
                  <c:v>17.140713257584324</c:v>
                </c:pt>
                <c:pt idx="236">
                  <c:v>17.207071175867227</c:v>
                </c:pt>
                <c:pt idx="237">
                  <c:v>17.273282624392664</c:v>
                </c:pt>
                <c:pt idx="238">
                  <c:v>17.339347927112286</c:v>
                </c:pt>
                <c:pt idx="239">
                  <c:v>17.405267407260084</c:v>
                </c:pt>
                <c:pt idx="240">
                  <c:v>17.471041387353694</c:v>
                </c:pt>
                <c:pt idx="241">
                  <c:v>17.536670189196073</c:v>
                </c:pt>
                <c:pt idx="242">
                  <c:v>17.602154133877193</c:v>
                </c:pt>
                <c:pt idx="243">
                  <c:v>17.667493541775372</c:v>
                </c:pt>
                <c:pt idx="244">
                  <c:v>17.732688732559225</c:v>
                </c:pt>
                <c:pt idx="245">
                  <c:v>17.79774002518883</c:v>
                </c:pt>
                <c:pt idx="246">
                  <c:v>17.862647737917627</c:v>
                </c:pt>
                <c:pt idx="247">
                  <c:v>17.9274121882938</c:v>
                </c:pt>
                <c:pt idx="248">
                  <c:v>17.992033693161872</c:v>
                </c:pt>
                <c:pt idx="249">
                  <c:v>18.056512568664374</c:v>
                </c:pt>
                <c:pt idx="250">
                  <c:v>18.120849130243215</c:v>
                </c:pt>
                <c:pt idx="251">
                  <c:v>18.185043692641429</c:v>
                </c:pt>
                <c:pt idx="252">
                  <c:v>18.249096569904566</c:v>
                </c:pt>
                <c:pt idx="253">
                  <c:v>18.313008075382413</c:v>
                </c:pt>
                <c:pt idx="254">
                  <c:v>18.376778521730301</c:v>
                </c:pt>
                <c:pt idx="255">
                  <c:v>18.44040822091084</c:v>
                </c:pt>
                <c:pt idx="256">
                  <c:v>18.503897484195505</c:v>
                </c:pt>
                <c:pt idx="257">
                  <c:v>18.567246622165896</c:v>
                </c:pt>
                <c:pt idx="258">
                  <c:v>18.630455944715465</c:v>
                </c:pt>
                <c:pt idx="259">
                  <c:v>18.693525761051049</c:v>
                </c:pt>
                <c:pt idx="260">
                  <c:v>18.756456379694455</c:v>
                </c:pt>
                <c:pt idx="261">
                  <c:v>18.819248108483691</c:v>
                </c:pt>
                <c:pt idx="262">
                  <c:v>18.881901254574757</c:v>
                </c:pt>
                <c:pt idx="263">
                  <c:v>18.944416124443137</c:v>
                </c:pt>
                <c:pt idx="264">
                  <c:v>19.006793023885081</c:v>
                </c:pt>
                <c:pt idx="265">
                  <c:v>19.069032258019476</c:v>
                </c:pt>
                <c:pt idx="266">
                  <c:v>19.131134131289002</c:v>
                </c:pt>
                <c:pt idx="267">
                  <c:v>19.193098947461863</c:v>
                </c:pt>
                <c:pt idx="268">
                  <c:v>19.254927009633178</c:v>
                </c:pt>
                <c:pt idx="269">
                  <c:v>19.31661862022645</c:v>
                </c:pt>
                <c:pt idx="270">
                  <c:v>19.378174080995151</c:v>
                </c:pt>
                <c:pt idx="271">
                  <c:v>19.439593693024136</c:v>
                </c:pt>
                <c:pt idx="272">
                  <c:v>19.500877756731256</c:v>
                </c:pt>
                <c:pt idx="273">
                  <c:v>19.562026571868557</c:v>
                </c:pt>
                <c:pt idx="274">
                  <c:v>19.62304043752404</c:v>
                </c:pt>
                <c:pt idx="275">
                  <c:v>19.683919652122981</c:v>
                </c:pt>
                <c:pt idx="276">
                  <c:v>19.7446645134294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50B-4679-A6A6-1856069FEABD}"/>
            </c:ext>
          </c:extLst>
        </c:ser>
        <c:ser>
          <c:idx val="2"/>
          <c:order val="1"/>
          <c:tx>
            <c:strRef>
              <c:f>'5_box_1_ábra_chart'!$G$10</c:f>
              <c:strCache>
                <c:ptCount val="1"/>
                <c:pt idx="0">
                  <c:v>NHP ZOP előny - 10 évig fix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E$11:$E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G$11:$G$287</c:f>
              <c:numCache>
                <c:formatCode>0.00</c:formatCode>
                <c:ptCount val="277"/>
                <c:pt idx="0">
                  <c:v>-4.1525259858566983</c:v>
                </c:pt>
                <c:pt idx="1">
                  <c:v>-4.0725126895266612</c:v>
                </c:pt>
                <c:pt idx="2">
                  <c:v>-3.9926422731440425</c:v>
                </c:pt>
                <c:pt idx="3">
                  <c:v>-3.9129144981004771</c:v>
                </c:pt>
                <c:pt idx="4">
                  <c:v>-3.8333291261602938</c:v>
                </c:pt>
                <c:pt idx="5">
                  <c:v>-3.7538859194597478</c:v>
                </c:pt>
                <c:pt idx="6">
                  <c:v>-3.6745846405063389</c:v>
                </c:pt>
                <c:pt idx="7">
                  <c:v>-3.5954250521785127</c:v>
                </c:pt>
                <c:pt idx="8">
                  <c:v>-3.5164069177249218</c:v>
                </c:pt>
                <c:pt idx="9">
                  <c:v>-3.4375300007639424</c:v>
                </c:pt>
                <c:pt idx="10">
                  <c:v>-3.3587940652830071</c:v>
                </c:pt>
                <c:pt idx="11">
                  <c:v>-3.2801988756382912</c:v>
                </c:pt>
                <c:pt idx="12">
                  <c:v>-3.2017441965539035</c:v>
                </c:pt>
                <c:pt idx="13">
                  <c:v>-3.1234297931214741</c:v>
                </c:pt>
                <c:pt idx="14">
                  <c:v>-3.0452554307994717</c:v>
                </c:pt>
                <c:pt idx="15">
                  <c:v>-2.9672208754128775</c:v>
                </c:pt>
                <c:pt idx="16">
                  <c:v>-2.8893258931524457</c:v>
                </c:pt>
                <c:pt idx="17">
                  <c:v>-2.8115702505741211</c:v>
                </c:pt>
                <c:pt idx="18">
                  <c:v>-2.7339537145987265</c:v>
                </c:pt>
                <c:pt idx="19">
                  <c:v>-2.6564760525111524</c:v>
                </c:pt>
                <c:pt idx="20">
                  <c:v>-2.5791370319599594</c:v>
                </c:pt>
                <c:pt idx="21">
                  <c:v>-2.5019364209567243</c:v>
                </c:pt>
                <c:pt idx="22">
                  <c:v>-2.4248739878757419</c:v>
                </c:pt>
                <c:pt idx="23">
                  <c:v>-2.3479495014531011</c:v>
                </c:pt>
                <c:pt idx="24">
                  <c:v>-2.2711627307864291</c:v>
                </c:pt>
                <c:pt idx="25">
                  <c:v>-2.1945134453342803</c:v>
                </c:pt>
                <c:pt idx="26">
                  <c:v>-2.1180014149154971</c:v>
                </c:pt>
                <c:pt idx="27">
                  <c:v>-2.0416264097088401</c:v>
                </c:pt>
                <c:pt idx="28">
                  <c:v>-1.9653882002522494</c:v>
                </c:pt>
                <c:pt idx="29">
                  <c:v>-1.8892865574424036</c:v>
                </c:pt>
                <c:pt idx="30">
                  <c:v>-1.8133212525343652</c:v>
                </c:pt>
                <c:pt idx="31">
                  <c:v>-1.7374920571406278</c:v>
                </c:pt>
                <c:pt idx="32">
                  <c:v>-1.661798743230932</c:v>
                </c:pt>
                <c:pt idx="33">
                  <c:v>-1.586241083131597</c:v>
                </c:pt>
                <c:pt idx="34">
                  <c:v>-1.5108188495249237</c:v>
                </c:pt>
                <c:pt idx="35">
                  <c:v>-1.4355318154488685</c:v>
                </c:pt>
                <c:pt idx="36">
                  <c:v>-1.360379754296261</c:v>
                </c:pt>
                <c:pt idx="37">
                  <c:v>-1.2853624398144063</c:v>
                </c:pt>
                <c:pt idx="38">
                  <c:v>-1.2104796461045026</c:v>
                </c:pt>
                <c:pt idx="39">
                  <c:v>-1.1357311476213141</c:v>
                </c:pt>
                <c:pt idx="40">
                  <c:v>-1.0611167191720767</c:v>
                </c:pt>
                <c:pt idx="41">
                  <c:v>-0.98663613591678256</c:v>
                </c:pt>
                <c:pt idx="42">
                  <c:v>-0.91228917336695758</c:v>
                </c:pt>
                <c:pt idx="43">
                  <c:v>-0.83807560738549114</c:v>
                </c:pt>
                <c:pt idx="44">
                  <c:v>-0.76399521418595384</c:v>
                </c:pt>
                <c:pt idx="45">
                  <c:v>-0.69004777033221387</c:v>
                </c:pt>
                <c:pt idx="46">
                  <c:v>-0.61623305273774065</c:v>
                </c:pt>
                <c:pt idx="47">
                  <c:v>-0.54255083866520692</c:v>
                </c:pt>
                <c:pt idx="48">
                  <c:v>-0.46900090572596298</c:v>
                </c:pt>
                <c:pt idx="49">
                  <c:v>-0.39558303187945398</c:v>
                </c:pt>
                <c:pt idx="50">
                  <c:v>-0.32229699543269419</c:v>
                </c:pt>
                <c:pt idx="51">
                  <c:v>-0.24914257503971271</c:v>
                </c:pt>
                <c:pt idx="52">
                  <c:v>-0.17611954970122667</c:v>
                </c:pt>
                <c:pt idx="53">
                  <c:v>-0.10322769876391646</c:v>
                </c:pt>
                <c:pt idx="54">
                  <c:v>-3.0466801919985187E-2</c:v>
                </c:pt>
                <c:pt idx="55">
                  <c:v>4.2163360793466609E-2</c:v>
                </c:pt>
                <c:pt idx="56">
                  <c:v>0.11466300899472515</c:v>
                </c:pt>
                <c:pt idx="57">
                  <c:v>0.18703236195811712</c:v>
                </c:pt>
                <c:pt idx="58">
                  <c:v>0.25927163861469182</c:v>
                </c:pt>
                <c:pt idx="59">
                  <c:v>0.33138105755237746</c:v>
                </c:pt>
                <c:pt idx="60">
                  <c:v>0.40336083701679115</c:v>
                </c:pt>
                <c:pt idx="61">
                  <c:v>0.47521119491162267</c:v>
                </c:pt>
                <c:pt idx="62">
                  <c:v>0.54693234879918862</c:v>
                </c:pt>
                <c:pt idx="63">
                  <c:v>0.61852451590101509</c:v>
                </c:pt>
                <c:pt idx="64">
                  <c:v>0.68998791309800822</c:v>
                </c:pt>
                <c:pt idx="65">
                  <c:v>0.76132275693153417</c:v>
                </c:pt>
                <c:pt idx="66">
                  <c:v>0.83252926360344759</c:v>
                </c:pt>
                <c:pt idx="67">
                  <c:v>0.90360764897673107</c:v>
                </c:pt>
                <c:pt idx="68">
                  <c:v>0.97455812857614887</c:v>
                </c:pt>
                <c:pt idx="69">
                  <c:v>1.0453809175886164</c:v>
                </c:pt>
                <c:pt idx="70">
                  <c:v>1.1160762308636549</c:v>
                </c:pt>
                <c:pt idx="71">
                  <c:v>1.1866442829141306</c:v>
                </c:pt>
                <c:pt idx="72">
                  <c:v>1.2570852879165386</c:v>
                </c:pt>
                <c:pt idx="73">
                  <c:v>1.3273994597115433</c:v>
                </c:pt>
                <c:pt idx="74">
                  <c:v>1.3975870118044327</c:v>
                </c:pt>
                <c:pt idx="75">
                  <c:v>1.4676481573659572</c:v>
                </c:pt>
                <c:pt idx="76">
                  <c:v>1.5375831092323722</c:v>
                </c:pt>
                <c:pt idx="77">
                  <c:v>1.6073920799061909</c:v>
                </c:pt>
                <c:pt idx="78">
                  <c:v>1.6770752815566681</c:v>
                </c:pt>
                <c:pt idx="79">
                  <c:v>1.7466329260202684</c:v>
                </c:pt>
                <c:pt idx="80">
                  <c:v>1.8160652248011502</c:v>
                </c:pt>
                <c:pt idx="81">
                  <c:v>1.8853723890715912</c:v>
                </c:pt>
                <c:pt idx="82">
                  <c:v>1.9545546296728276</c:v>
                </c:pt>
                <c:pt idx="83">
                  <c:v>2.023612157115025</c:v>
                </c:pt>
                <c:pt idx="84">
                  <c:v>2.092545181578231</c:v>
                </c:pt>
                <c:pt idx="85">
                  <c:v>2.1613539129125598</c:v>
                </c:pt>
                <c:pt idx="86">
                  <c:v>2.230038560638846</c:v>
                </c:pt>
                <c:pt idx="87">
                  <c:v>2.2985993339492126</c:v>
                </c:pt>
                <c:pt idx="88">
                  <c:v>2.3670364417072989</c:v>
                </c:pt>
                <c:pt idx="89">
                  <c:v>2.4353500924490135</c:v>
                </c:pt>
                <c:pt idx="90">
                  <c:v>2.503540494382861</c:v>
                </c:pt>
                <c:pt idx="91">
                  <c:v>2.571607855390539</c:v>
                </c:pt>
                <c:pt idx="92">
                  <c:v>2.6395523830273504</c:v>
                </c:pt>
                <c:pt idx="93">
                  <c:v>2.7073742845227855</c:v>
                </c:pt>
                <c:pt idx="94">
                  <c:v>2.7750737667807783</c:v>
                </c:pt>
                <c:pt idx="95">
                  <c:v>2.8426510363805448</c:v>
                </c:pt>
                <c:pt idx="96">
                  <c:v>2.910106299576853</c:v>
                </c:pt>
                <c:pt idx="97">
                  <c:v>2.9774397623004774</c:v>
                </c:pt>
                <c:pt idx="98">
                  <c:v>3.044651630158782</c:v>
                </c:pt>
                <c:pt idx="99">
                  <c:v>3.1117421084362036</c:v>
                </c:pt>
                <c:pt idx="100">
                  <c:v>3.1787114020946632</c:v>
                </c:pt>
                <c:pt idx="101">
                  <c:v>3.245559715773993</c:v>
                </c:pt>
                <c:pt idx="102">
                  <c:v>3.3122872537928316</c:v>
                </c:pt>
                <c:pt idx="103">
                  <c:v>3.3788942201484673</c:v>
                </c:pt>
                <c:pt idx="104">
                  <c:v>3.4453808185177479</c:v>
                </c:pt>
                <c:pt idx="105">
                  <c:v>3.5117472522574644</c:v>
                </c:pt>
                <c:pt idx="106">
                  <c:v>3.5779937244048483</c:v>
                </c:pt>
                <c:pt idx="107">
                  <c:v>3.6441204376779552</c:v>
                </c:pt>
                <c:pt idx="108">
                  <c:v>3.7101275944762335</c:v>
                </c:pt>
                <c:pt idx="109">
                  <c:v>3.7760153968809931</c:v>
                </c:pt>
                <c:pt idx="110">
                  <c:v>3.8417840466558886</c:v>
                </c:pt>
                <c:pt idx="111">
                  <c:v>3.9074337452472889</c:v>
                </c:pt>
                <c:pt idx="112">
                  <c:v>3.9729646937849026</c:v>
                </c:pt>
                <c:pt idx="113">
                  <c:v>4.0383770930821186</c:v>
                </c:pt>
                <c:pt idx="114">
                  <c:v>4.1036711436366318</c:v>
                </c:pt>
                <c:pt idx="115">
                  <c:v>4.1688470456306987</c:v>
                </c:pt>
                <c:pt idx="116">
                  <c:v>4.2339049989319051</c:v>
                </c:pt>
                <c:pt idx="117">
                  <c:v>4.2988452030933502</c:v>
                </c:pt>
                <c:pt idx="118">
                  <c:v>4.3636678573542156</c:v>
                </c:pt>
                <c:pt idx="119">
                  <c:v>4.4283731606404046</c:v>
                </c:pt>
                <c:pt idx="120">
                  <c:v>4.4929613115646418</c:v>
                </c:pt>
                <c:pt idx="121">
                  <c:v>4.5574325084273255</c:v>
                </c:pt>
                <c:pt idx="122">
                  <c:v>4.6217869492168262</c:v>
                </c:pt>
                <c:pt idx="123">
                  <c:v>4.6860248316098989</c:v>
                </c:pt>
                <c:pt idx="124">
                  <c:v>4.7501463529722088</c:v>
                </c:pt>
                <c:pt idx="125">
                  <c:v>4.8141517103588143</c:v>
                </c:pt>
                <c:pt idx="126">
                  <c:v>4.8780411005146362</c:v>
                </c:pt>
                <c:pt idx="127">
                  <c:v>4.9418147198748272</c:v>
                </c:pt>
                <c:pt idx="128">
                  <c:v>5.0054727645654111</c:v>
                </c:pt>
                <c:pt idx="129">
                  <c:v>5.0690154304035531</c:v>
                </c:pt>
                <c:pt idx="130">
                  <c:v>5.1324429128981564</c:v>
                </c:pt>
                <c:pt idx="131">
                  <c:v>5.1957554072502177</c:v>
                </c:pt>
                <c:pt idx="132">
                  <c:v>5.2589531083534382</c:v>
                </c:pt>
                <c:pt idx="133">
                  <c:v>5.3220362107944794</c:v>
                </c:pt>
                <c:pt idx="134">
                  <c:v>5.3850049088536309</c:v>
                </c:pt>
                <c:pt idx="135">
                  <c:v>5.4478593965051232</c:v>
                </c:pt>
                <c:pt idx="136">
                  <c:v>5.5105998674176249</c:v>
                </c:pt>
                <c:pt idx="137">
                  <c:v>5.5732265149547402</c:v>
                </c:pt>
                <c:pt idx="138">
                  <c:v>5.6357395321754211</c:v>
                </c:pt>
                <c:pt idx="139">
                  <c:v>5.6981391118343936</c:v>
                </c:pt>
                <c:pt idx="140">
                  <c:v>5.7604254463826976</c:v>
                </c:pt>
                <c:pt idx="141">
                  <c:v>5.8225987279680851</c:v>
                </c:pt>
                <c:pt idx="142">
                  <c:v>5.8846591484354889</c:v>
                </c:pt>
                <c:pt idx="143">
                  <c:v>5.9466068993274916</c:v>
                </c:pt>
                <c:pt idx="144">
                  <c:v>6.008442171884667</c:v>
                </c:pt>
                <c:pt idx="145">
                  <c:v>6.0701651570461763</c:v>
                </c:pt>
                <c:pt idx="146">
                  <c:v>6.1317760454501808</c:v>
                </c:pt>
                <c:pt idx="147">
                  <c:v>6.1932750274343391</c:v>
                </c:pt>
                <c:pt idx="148">
                  <c:v>6.2546622930360343</c:v>
                </c:pt>
                <c:pt idx="149">
                  <c:v>6.315938031993042</c:v>
                </c:pt>
                <c:pt idx="150">
                  <c:v>6.3771024337439428</c:v>
                </c:pt>
                <c:pt idx="151">
                  <c:v>6.4381556874285764</c:v>
                </c:pt>
                <c:pt idx="152">
                  <c:v>6.4990979818883403</c:v>
                </c:pt>
                <c:pt idx="153">
                  <c:v>6.5599295056668723</c:v>
                </c:pt>
                <c:pt idx="154">
                  <c:v>6.620650447010263</c:v>
                </c:pt>
                <c:pt idx="155">
                  <c:v>6.681260993867653</c:v>
                </c:pt>
                <c:pt idx="156">
                  <c:v>6.741761333891688</c:v>
                </c:pt>
                <c:pt idx="157">
                  <c:v>6.8021516544387879</c:v>
                </c:pt>
                <c:pt idx="158">
                  <c:v>6.8624321425698156</c:v>
                </c:pt>
                <c:pt idx="159">
                  <c:v>6.9226029850503608</c:v>
                </c:pt>
                <c:pt idx="160">
                  <c:v>6.9826643683511946</c:v>
                </c:pt>
                <c:pt idx="161">
                  <c:v>7.0426164786488386</c:v>
                </c:pt>
                <c:pt idx="162">
                  <c:v>7.1024595018258481</c:v>
                </c:pt>
                <c:pt idx="163">
                  <c:v>7.162193623471353</c:v>
                </c:pt>
                <c:pt idx="164">
                  <c:v>7.2218190288813844</c:v>
                </c:pt>
                <c:pt idx="165">
                  <c:v>7.2813359030594427</c:v>
                </c:pt>
                <c:pt idx="166">
                  <c:v>7.3407444307168817</c:v>
                </c:pt>
                <c:pt idx="167">
                  <c:v>7.400044796273292</c:v>
                </c:pt>
                <c:pt idx="168">
                  <c:v>7.4592371838570699</c:v>
                </c:pt>
                <c:pt idx="169">
                  <c:v>7.5183217773056867</c:v>
                </c:pt>
                <c:pt idx="170">
                  <c:v>7.5772987601662294</c:v>
                </c:pt>
                <c:pt idx="171">
                  <c:v>7.6361683156958122</c:v>
                </c:pt>
                <c:pt idx="172">
                  <c:v>7.6949306268620035</c:v>
                </c:pt>
                <c:pt idx="173">
                  <c:v>7.7535858763432515</c:v>
                </c:pt>
                <c:pt idx="174">
                  <c:v>7.8121342465293679</c:v>
                </c:pt>
                <c:pt idx="175">
                  <c:v>7.8705759195218121</c:v>
                </c:pt>
                <c:pt idx="176">
                  <c:v>7.9289110771344156</c:v>
                </c:pt>
                <c:pt idx="177">
                  <c:v>7.9871399008933821</c:v>
                </c:pt>
                <c:pt idx="178">
                  <c:v>8.0452625720381121</c:v>
                </c:pt>
                <c:pt idx="179">
                  <c:v>8.1032792715213731</c:v>
                </c:pt>
                <c:pt idx="180">
                  <c:v>8.1611901800100526</c:v>
                </c:pt>
                <c:pt idx="181">
                  <c:v>8.2189954778850876</c:v>
                </c:pt>
                <c:pt idx="182">
                  <c:v>8.2766953452422882</c:v>
                </c:pt>
                <c:pt idx="183">
                  <c:v>8.3342899618926083</c:v>
                </c:pt>
                <c:pt idx="184">
                  <c:v>8.3917795073626849</c:v>
                </c:pt>
                <c:pt idx="185">
                  <c:v>8.44916416089508</c:v>
                </c:pt>
                <c:pt idx="186">
                  <c:v>8.5064441014488352</c:v>
                </c:pt>
                <c:pt idx="187">
                  <c:v>8.5636195076998689</c:v>
                </c:pt>
                <c:pt idx="188">
                  <c:v>8.6206905580414173</c:v>
                </c:pt>
                <c:pt idx="189">
                  <c:v>8.6776574305843894</c:v>
                </c:pt>
                <c:pt idx="190">
                  <c:v>8.7345203031578933</c:v>
                </c:pt>
                <c:pt idx="191">
                  <c:v>8.7912793533095055</c:v>
                </c:pt>
                <c:pt idx="192">
                  <c:v>8.8479347583058399</c:v>
                </c:pt>
                <c:pt idx="193">
                  <c:v>8.9044866951329453</c:v>
                </c:pt>
                <c:pt idx="194">
                  <c:v>8.9609353404966043</c:v>
                </c:pt>
                <c:pt idx="195">
                  <c:v>9.0172808708228587</c:v>
                </c:pt>
                <c:pt idx="196">
                  <c:v>9.07352346225845</c:v>
                </c:pt>
                <c:pt idx="197">
                  <c:v>9.1296632906711039</c:v>
                </c:pt>
                <c:pt idx="198">
                  <c:v>9.1857005316501272</c:v>
                </c:pt>
                <c:pt idx="199">
                  <c:v>9.2416353605066348</c:v>
                </c:pt>
                <c:pt idx="200">
                  <c:v>9.2974679522741184</c:v>
                </c:pt>
                <c:pt idx="201">
                  <c:v>9.3531984817088158</c:v>
                </c:pt>
                <c:pt idx="202">
                  <c:v>9.4088271232899956</c:v>
                </c:pt>
                <c:pt idx="203">
                  <c:v>9.4643540512206101</c:v>
                </c:pt>
                <c:pt idx="204">
                  <c:v>9.519779439427495</c:v>
                </c:pt>
                <c:pt idx="205">
                  <c:v>9.5751034615619375</c:v>
                </c:pt>
                <c:pt idx="206">
                  <c:v>9.6303262909999319</c:v>
                </c:pt>
                <c:pt idx="207">
                  <c:v>9.6854481008427626</c:v>
                </c:pt>
                <c:pt idx="208">
                  <c:v>9.7404690639172884</c:v>
                </c:pt>
                <c:pt idx="209">
                  <c:v>9.7953893527763256</c:v>
                </c:pt>
                <c:pt idx="210">
                  <c:v>9.8502091396992313</c:v>
                </c:pt>
                <c:pt idx="211">
                  <c:v>9.9049285966921019</c:v>
                </c:pt>
                <c:pt idx="212">
                  <c:v>9.9595478954883134</c:v>
                </c:pt>
                <c:pt idx="213">
                  <c:v>10.014067207548962</c:v>
                </c:pt>
                <c:pt idx="214">
                  <c:v>10.068486704063119</c:v>
                </c:pt>
                <c:pt idx="215">
                  <c:v>10.122806555948344</c:v>
                </c:pt>
                <c:pt idx="216">
                  <c:v>10.177026933851025</c:v>
                </c:pt>
                <c:pt idx="217">
                  <c:v>10.231148008146903</c:v>
                </c:pt>
                <c:pt idx="218">
                  <c:v>10.285169948941302</c:v>
                </c:pt>
                <c:pt idx="219">
                  <c:v>10.339092926069711</c:v>
                </c:pt>
                <c:pt idx="220">
                  <c:v>10.392917109098093</c:v>
                </c:pt>
                <c:pt idx="221">
                  <c:v>10.446642667323246</c:v>
                </c:pt>
                <c:pt idx="222">
                  <c:v>10.500269769773269</c:v>
                </c:pt>
                <c:pt idx="223">
                  <c:v>10.553798585207929</c:v>
                </c:pt>
                <c:pt idx="224">
                  <c:v>10.607229282119192</c:v>
                </c:pt>
                <c:pt idx="225">
                  <c:v>10.660562028731263</c:v>
                </c:pt>
                <c:pt idx="226">
                  <c:v>10.713796993001523</c:v>
                </c:pt>
                <c:pt idx="227">
                  <c:v>10.766934342620473</c:v>
                </c:pt>
                <c:pt idx="228">
                  <c:v>10.819974245012304</c:v>
                </c:pt>
                <c:pt idx="229">
                  <c:v>10.87291686733532</c:v>
                </c:pt>
                <c:pt idx="230">
                  <c:v>10.925762376482282</c:v>
                </c:pt>
                <c:pt idx="231">
                  <c:v>10.978510939080792</c:v>
                </c:pt>
                <c:pt idx="232">
                  <c:v>11.031162721493786</c:v>
                </c:pt>
                <c:pt idx="233">
                  <c:v>11.083717889819781</c:v>
                </c:pt>
                <c:pt idx="234">
                  <c:v>11.13617660989344</c:v>
                </c:pt>
                <c:pt idx="235">
                  <c:v>11.188539047285744</c:v>
                </c:pt>
                <c:pt idx="236">
                  <c:v>11.240805367304645</c:v>
                </c:pt>
                <c:pt idx="237">
                  <c:v>11.292975734995281</c:v>
                </c:pt>
                <c:pt idx="238">
                  <c:v>11.345050315140398</c:v>
                </c:pt>
                <c:pt idx="239">
                  <c:v>11.397029272260667</c:v>
                </c:pt>
                <c:pt idx="240">
                  <c:v>11.448912770615422</c:v>
                </c:pt>
                <c:pt idx="241">
                  <c:v>11.50070097420253</c:v>
                </c:pt>
                <c:pt idx="242">
                  <c:v>11.55239404675919</c:v>
                </c:pt>
                <c:pt idx="243">
                  <c:v>11.603992151762085</c:v>
                </c:pt>
                <c:pt idx="244">
                  <c:v>11.655495452427985</c:v>
                </c:pt>
                <c:pt idx="245">
                  <c:v>11.70690411171384</c:v>
                </c:pt>
                <c:pt idx="246">
                  <c:v>11.758218292317508</c:v>
                </c:pt>
                <c:pt idx="247">
                  <c:v>11.809438156677842</c:v>
                </c:pt>
                <c:pt idx="248">
                  <c:v>11.860563866975298</c:v>
                </c:pt>
                <c:pt idx="249">
                  <c:v>11.911595585132162</c:v>
                </c:pt>
                <c:pt idx="250">
                  <c:v>11.962533472812979</c:v>
                </c:pt>
                <c:pt idx="251">
                  <c:v>12.013377691425077</c:v>
                </c:pt>
                <c:pt idx="252">
                  <c:v>12.064128402118683</c:v>
                </c:pt>
                <c:pt idx="253">
                  <c:v>12.114785765787545</c:v>
                </c:pt>
                <c:pt idx="254">
                  <c:v>12.165349943069216</c:v>
                </c:pt>
                <c:pt idx="255">
                  <c:v>12.215821094345387</c:v>
                </c:pt>
                <c:pt idx="256">
                  <c:v>12.266199379742446</c:v>
                </c:pt>
                <c:pt idx="257">
                  <c:v>12.316484959131586</c:v>
                </c:pt>
                <c:pt idx="258">
                  <c:v>12.366677992129439</c:v>
                </c:pt>
                <c:pt idx="259">
                  <c:v>12.416778638098265</c:v>
                </c:pt>
                <c:pt idx="260">
                  <c:v>12.466787056146572</c:v>
                </c:pt>
                <c:pt idx="261">
                  <c:v>12.516703405129164</c:v>
                </c:pt>
                <c:pt idx="262">
                  <c:v>12.566527843647819</c:v>
                </c:pt>
                <c:pt idx="263">
                  <c:v>12.616260530051505</c:v>
                </c:pt>
                <c:pt idx="264">
                  <c:v>12.665901622436763</c:v>
                </c:pt>
                <c:pt idx="265">
                  <c:v>12.715451278648146</c:v>
                </c:pt>
                <c:pt idx="266">
                  <c:v>12.764909656278562</c:v>
                </c:pt>
                <c:pt idx="267">
                  <c:v>12.814276912669669</c:v>
                </c:pt>
                <c:pt idx="268">
                  <c:v>12.863553204912222</c:v>
                </c:pt>
                <c:pt idx="269">
                  <c:v>12.912738689846378</c:v>
                </c:pt>
                <c:pt idx="270">
                  <c:v>12.9618335240623</c:v>
                </c:pt>
                <c:pt idx="271">
                  <c:v>13.010837863900221</c:v>
                </c:pt>
                <c:pt idx="272">
                  <c:v>13.059751865451119</c:v>
                </c:pt>
                <c:pt idx="273">
                  <c:v>13.108575684556797</c:v>
                </c:pt>
                <c:pt idx="274">
                  <c:v>13.157309476810539</c:v>
                </c:pt>
                <c:pt idx="275">
                  <c:v>13.205953397557195</c:v>
                </c:pt>
                <c:pt idx="276">
                  <c:v>13.2545076018938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50B-4679-A6A6-1856069FEABD}"/>
            </c:ext>
          </c:extLst>
        </c:ser>
        <c:ser>
          <c:idx val="4"/>
          <c:order val="2"/>
          <c:tx>
            <c:strRef>
              <c:f>'5_box_1_ábra_chart'!$H$10</c:f>
              <c:strCache>
                <c:ptCount val="1"/>
                <c:pt idx="0">
                  <c:v>NHP ZOP előny - 5 évig fix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E$11:$E$287</c:f>
              <c:numCache>
                <c:formatCode>0.0</c:formatCode>
                <c:ptCount val="277"/>
                <c:pt idx="0">
                  <c:v>2</c:v>
                </c:pt>
                <c:pt idx="1">
                  <c:v>2.0833333333333335</c:v>
                </c:pt>
                <c:pt idx="2">
                  <c:v>2.1666666666666665</c:v>
                </c:pt>
                <c:pt idx="3">
                  <c:v>2.25</c:v>
                </c:pt>
                <c:pt idx="4">
                  <c:v>2.3333333333333335</c:v>
                </c:pt>
                <c:pt idx="5">
                  <c:v>2.4166666666666665</c:v>
                </c:pt>
                <c:pt idx="6">
                  <c:v>2.5</c:v>
                </c:pt>
                <c:pt idx="7">
                  <c:v>2.5833333333333335</c:v>
                </c:pt>
                <c:pt idx="8">
                  <c:v>2.6666666666666665</c:v>
                </c:pt>
                <c:pt idx="9">
                  <c:v>2.75</c:v>
                </c:pt>
                <c:pt idx="10">
                  <c:v>2.8333333333333335</c:v>
                </c:pt>
                <c:pt idx="11">
                  <c:v>2.9166666666666665</c:v>
                </c:pt>
                <c:pt idx="12">
                  <c:v>3</c:v>
                </c:pt>
                <c:pt idx="13">
                  <c:v>3.0833333333333335</c:v>
                </c:pt>
                <c:pt idx="14">
                  <c:v>3.1666666666666665</c:v>
                </c:pt>
                <c:pt idx="15">
                  <c:v>3.25</c:v>
                </c:pt>
                <c:pt idx="16">
                  <c:v>3.3333333333333335</c:v>
                </c:pt>
                <c:pt idx="17">
                  <c:v>3.4166666666666665</c:v>
                </c:pt>
                <c:pt idx="18">
                  <c:v>3.5</c:v>
                </c:pt>
                <c:pt idx="19">
                  <c:v>3.5833333333333335</c:v>
                </c:pt>
                <c:pt idx="20">
                  <c:v>3.6666666666666665</c:v>
                </c:pt>
                <c:pt idx="21">
                  <c:v>3.75</c:v>
                </c:pt>
                <c:pt idx="22">
                  <c:v>3.8333333333333335</c:v>
                </c:pt>
                <c:pt idx="23">
                  <c:v>3.9166666666666665</c:v>
                </c:pt>
                <c:pt idx="24">
                  <c:v>4</c:v>
                </c:pt>
                <c:pt idx="25">
                  <c:v>4.083333333333333</c:v>
                </c:pt>
                <c:pt idx="26">
                  <c:v>4.166666666666667</c:v>
                </c:pt>
                <c:pt idx="27">
                  <c:v>4.25</c:v>
                </c:pt>
                <c:pt idx="28">
                  <c:v>4.333333333333333</c:v>
                </c:pt>
                <c:pt idx="29">
                  <c:v>4.416666666666667</c:v>
                </c:pt>
                <c:pt idx="30">
                  <c:v>4.5</c:v>
                </c:pt>
                <c:pt idx="31">
                  <c:v>4.583333333333333</c:v>
                </c:pt>
                <c:pt idx="32">
                  <c:v>4.666666666666667</c:v>
                </c:pt>
                <c:pt idx="33">
                  <c:v>4.75</c:v>
                </c:pt>
                <c:pt idx="34">
                  <c:v>4.833333333333333</c:v>
                </c:pt>
                <c:pt idx="35">
                  <c:v>4.916666666666667</c:v>
                </c:pt>
                <c:pt idx="36">
                  <c:v>5</c:v>
                </c:pt>
                <c:pt idx="37">
                  <c:v>5.083333333333333</c:v>
                </c:pt>
                <c:pt idx="38">
                  <c:v>5.166666666666667</c:v>
                </c:pt>
                <c:pt idx="39">
                  <c:v>5.25</c:v>
                </c:pt>
                <c:pt idx="40">
                  <c:v>5.333333333333333</c:v>
                </c:pt>
                <c:pt idx="41">
                  <c:v>5.416666666666667</c:v>
                </c:pt>
                <c:pt idx="42">
                  <c:v>5.5</c:v>
                </c:pt>
                <c:pt idx="43">
                  <c:v>5.583333333333333</c:v>
                </c:pt>
                <c:pt idx="44">
                  <c:v>5.666666666666667</c:v>
                </c:pt>
                <c:pt idx="45">
                  <c:v>5.75</c:v>
                </c:pt>
                <c:pt idx="46">
                  <c:v>5.833333333333333</c:v>
                </c:pt>
                <c:pt idx="47">
                  <c:v>5.916666666666667</c:v>
                </c:pt>
                <c:pt idx="48">
                  <c:v>6</c:v>
                </c:pt>
                <c:pt idx="49">
                  <c:v>6.083333333333333</c:v>
                </c:pt>
                <c:pt idx="50">
                  <c:v>6.166666666666667</c:v>
                </c:pt>
                <c:pt idx="51">
                  <c:v>6.25</c:v>
                </c:pt>
                <c:pt idx="52">
                  <c:v>6.333333333333333</c:v>
                </c:pt>
                <c:pt idx="53">
                  <c:v>6.416666666666667</c:v>
                </c:pt>
                <c:pt idx="54">
                  <c:v>6.5</c:v>
                </c:pt>
                <c:pt idx="55">
                  <c:v>6.583333333333333</c:v>
                </c:pt>
                <c:pt idx="56">
                  <c:v>6.666666666666667</c:v>
                </c:pt>
                <c:pt idx="57">
                  <c:v>6.75</c:v>
                </c:pt>
                <c:pt idx="58">
                  <c:v>6.833333333333333</c:v>
                </c:pt>
                <c:pt idx="59">
                  <c:v>6.916666666666667</c:v>
                </c:pt>
                <c:pt idx="60">
                  <c:v>7</c:v>
                </c:pt>
                <c:pt idx="61">
                  <c:v>7.083333333333333</c:v>
                </c:pt>
                <c:pt idx="62">
                  <c:v>7.166666666666667</c:v>
                </c:pt>
                <c:pt idx="63">
                  <c:v>7.25</c:v>
                </c:pt>
                <c:pt idx="64">
                  <c:v>7.333333333333333</c:v>
                </c:pt>
                <c:pt idx="65">
                  <c:v>7.416666666666667</c:v>
                </c:pt>
                <c:pt idx="66">
                  <c:v>7.5</c:v>
                </c:pt>
                <c:pt idx="67">
                  <c:v>7.583333333333333</c:v>
                </c:pt>
                <c:pt idx="68">
                  <c:v>7.666666666666667</c:v>
                </c:pt>
                <c:pt idx="69">
                  <c:v>7.75</c:v>
                </c:pt>
                <c:pt idx="70">
                  <c:v>7.833333333333333</c:v>
                </c:pt>
                <c:pt idx="71">
                  <c:v>7.916666666666667</c:v>
                </c:pt>
                <c:pt idx="72">
                  <c:v>8</c:v>
                </c:pt>
                <c:pt idx="73">
                  <c:v>8.0833333333333339</c:v>
                </c:pt>
                <c:pt idx="74">
                  <c:v>8.1666666666666661</c:v>
                </c:pt>
                <c:pt idx="75">
                  <c:v>8.25</c:v>
                </c:pt>
                <c:pt idx="76">
                  <c:v>8.3333333333333339</c:v>
                </c:pt>
                <c:pt idx="77">
                  <c:v>8.4166666666666661</c:v>
                </c:pt>
                <c:pt idx="78">
                  <c:v>8.5</c:v>
                </c:pt>
                <c:pt idx="79">
                  <c:v>8.5833333333333339</c:v>
                </c:pt>
                <c:pt idx="80">
                  <c:v>8.6666666666666661</c:v>
                </c:pt>
                <c:pt idx="81">
                  <c:v>8.75</c:v>
                </c:pt>
                <c:pt idx="82">
                  <c:v>8.8333333333333339</c:v>
                </c:pt>
                <c:pt idx="83">
                  <c:v>8.9166666666666661</c:v>
                </c:pt>
                <c:pt idx="84">
                  <c:v>9</c:v>
                </c:pt>
                <c:pt idx="85">
                  <c:v>9.0833333333333339</c:v>
                </c:pt>
                <c:pt idx="86">
                  <c:v>9.1666666666666661</c:v>
                </c:pt>
                <c:pt idx="87">
                  <c:v>9.25</c:v>
                </c:pt>
                <c:pt idx="88">
                  <c:v>9.3333333333333339</c:v>
                </c:pt>
                <c:pt idx="89">
                  <c:v>9.4166666666666661</c:v>
                </c:pt>
                <c:pt idx="90">
                  <c:v>9.5</c:v>
                </c:pt>
                <c:pt idx="91">
                  <c:v>9.5833333333333339</c:v>
                </c:pt>
                <c:pt idx="92">
                  <c:v>9.6666666666666661</c:v>
                </c:pt>
                <c:pt idx="93">
                  <c:v>9.75</c:v>
                </c:pt>
                <c:pt idx="94">
                  <c:v>9.8333333333333339</c:v>
                </c:pt>
                <c:pt idx="95">
                  <c:v>9.9166666666666661</c:v>
                </c:pt>
                <c:pt idx="96">
                  <c:v>10</c:v>
                </c:pt>
                <c:pt idx="97">
                  <c:v>10.083333333333334</c:v>
                </c:pt>
                <c:pt idx="98">
                  <c:v>10.166666666666666</c:v>
                </c:pt>
                <c:pt idx="99">
                  <c:v>10.25</c:v>
                </c:pt>
                <c:pt idx="100">
                  <c:v>10.333333333333334</c:v>
                </c:pt>
                <c:pt idx="101">
                  <c:v>10.416666666666666</c:v>
                </c:pt>
                <c:pt idx="102">
                  <c:v>10.5</c:v>
                </c:pt>
                <c:pt idx="103">
                  <c:v>10.583333333333334</c:v>
                </c:pt>
                <c:pt idx="104">
                  <c:v>10.666666666666666</c:v>
                </c:pt>
                <c:pt idx="105">
                  <c:v>10.75</c:v>
                </c:pt>
                <c:pt idx="106">
                  <c:v>10.833333333333334</c:v>
                </c:pt>
                <c:pt idx="107">
                  <c:v>10.916666666666666</c:v>
                </c:pt>
                <c:pt idx="108">
                  <c:v>11</c:v>
                </c:pt>
                <c:pt idx="109">
                  <c:v>11.083333333333334</c:v>
                </c:pt>
                <c:pt idx="110">
                  <c:v>11.166666666666666</c:v>
                </c:pt>
                <c:pt idx="111">
                  <c:v>11.25</c:v>
                </c:pt>
                <c:pt idx="112">
                  <c:v>11.333333333333334</c:v>
                </c:pt>
                <c:pt idx="113">
                  <c:v>11.416666666666666</c:v>
                </c:pt>
                <c:pt idx="114">
                  <c:v>11.5</c:v>
                </c:pt>
                <c:pt idx="115">
                  <c:v>11.583333333333334</c:v>
                </c:pt>
                <c:pt idx="116">
                  <c:v>11.666666666666666</c:v>
                </c:pt>
                <c:pt idx="117">
                  <c:v>11.75</c:v>
                </c:pt>
                <c:pt idx="118">
                  <c:v>11.833333333333334</c:v>
                </c:pt>
                <c:pt idx="119">
                  <c:v>11.916666666666666</c:v>
                </c:pt>
                <c:pt idx="120">
                  <c:v>12</c:v>
                </c:pt>
                <c:pt idx="121">
                  <c:v>12.083333333333334</c:v>
                </c:pt>
                <c:pt idx="122">
                  <c:v>12.166666666666666</c:v>
                </c:pt>
                <c:pt idx="123">
                  <c:v>12.25</c:v>
                </c:pt>
                <c:pt idx="124">
                  <c:v>12.333333333333334</c:v>
                </c:pt>
                <c:pt idx="125">
                  <c:v>12.416666666666666</c:v>
                </c:pt>
                <c:pt idx="126">
                  <c:v>12.5</c:v>
                </c:pt>
                <c:pt idx="127">
                  <c:v>12.583333333333334</c:v>
                </c:pt>
                <c:pt idx="128">
                  <c:v>12.666666666666666</c:v>
                </c:pt>
                <c:pt idx="129">
                  <c:v>12.75</c:v>
                </c:pt>
                <c:pt idx="130">
                  <c:v>12.833333333333334</c:v>
                </c:pt>
                <c:pt idx="131">
                  <c:v>12.916666666666666</c:v>
                </c:pt>
                <c:pt idx="132">
                  <c:v>13</c:v>
                </c:pt>
                <c:pt idx="133">
                  <c:v>13.083333333333334</c:v>
                </c:pt>
                <c:pt idx="134">
                  <c:v>13.166666666666666</c:v>
                </c:pt>
                <c:pt idx="135">
                  <c:v>13.25</c:v>
                </c:pt>
                <c:pt idx="136">
                  <c:v>13.333333333333334</c:v>
                </c:pt>
                <c:pt idx="137">
                  <c:v>13.416666666666666</c:v>
                </c:pt>
                <c:pt idx="138">
                  <c:v>13.5</c:v>
                </c:pt>
                <c:pt idx="139">
                  <c:v>13.583333333333334</c:v>
                </c:pt>
                <c:pt idx="140">
                  <c:v>13.666666666666666</c:v>
                </c:pt>
                <c:pt idx="141">
                  <c:v>13.75</c:v>
                </c:pt>
                <c:pt idx="142">
                  <c:v>13.833333333333334</c:v>
                </c:pt>
                <c:pt idx="143">
                  <c:v>13.916666666666666</c:v>
                </c:pt>
                <c:pt idx="144">
                  <c:v>14</c:v>
                </c:pt>
                <c:pt idx="145">
                  <c:v>14.083333333333334</c:v>
                </c:pt>
                <c:pt idx="146">
                  <c:v>14.166666666666666</c:v>
                </c:pt>
                <c:pt idx="147">
                  <c:v>14.25</c:v>
                </c:pt>
                <c:pt idx="148">
                  <c:v>14.333333333333334</c:v>
                </c:pt>
                <c:pt idx="149">
                  <c:v>14.416666666666666</c:v>
                </c:pt>
                <c:pt idx="150">
                  <c:v>14.5</c:v>
                </c:pt>
                <c:pt idx="151">
                  <c:v>14.583333333333334</c:v>
                </c:pt>
                <c:pt idx="152">
                  <c:v>14.666666666666666</c:v>
                </c:pt>
                <c:pt idx="153">
                  <c:v>14.75</c:v>
                </c:pt>
                <c:pt idx="154">
                  <c:v>14.833333333333334</c:v>
                </c:pt>
                <c:pt idx="155">
                  <c:v>14.916666666666666</c:v>
                </c:pt>
                <c:pt idx="156">
                  <c:v>15</c:v>
                </c:pt>
                <c:pt idx="157">
                  <c:v>15.083333333333334</c:v>
                </c:pt>
                <c:pt idx="158">
                  <c:v>15.166666666666666</c:v>
                </c:pt>
                <c:pt idx="159">
                  <c:v>15.25</c:v>
                </c:pt>
                <c:pt idx="160">
                  <c:v>15.333333333333334</c:v>
                </c:pt>
                <c:pt idx="161">
                  <c:v>15.416666666666666</c:v>
                </c:pt>
                <c:pt idx="162">
                  <c:v>15.5</c:v>
                </c:pt>
                <c:pt idx="163">
                  <c:v>15.583333333333334</c:v>
                </c:pt>
                <c:pt idx="164">
                  <c:v>15.666666666666666</c:v>
                </c:pt>
                <c:pt idx="165">
                  <c:v>15.75</c:v>
                </c:pt>
                <c:pt idx="166">
                  <c:v>15.833333333333334</c:v>
                </c:pt>
                <c:pt idx="167">
                  <c:v>15.916666666666666</c:v>
                </c:pt>
                <c:pt idx="168">
                  <c:v>16</c:v>
                </c:pt>
                <c:pt idx="169">
                  <c:v>16.083333333333332</c:v>
                </c:pt>
                <c:pt idx="170">
                  <c:v>16.166666666666668</c:v>
                </c:pt>
                <c:pt idx="171">
                  <c:v>16.25</c:v>
                </c:pt>
                <c:pt idx="172">
                  <c:v>16.333333333333332</c:v>
                </c:pt>
                <c:pt idx="173">
                  <c:v>16.416666666666668</c:v>
                </c:pt>
                <c:pt idx="174">
                  <c:v>16.5</c:v>
                </c:pt>
                <c:pt idx="175">
                  <c:v>16.583333333333332</c:v>
                </c:pt>
                <c:pt idx="176">
                  <c:v>16.666666666666668</c:v>
                </c:pt>
                <c:pt idx="177">
                  <c:v>16.75</c:v>
                </c:pt>
                <c:pt idx="178">
                  <c:v>16.833333333333332</c:v>
                </c:pt>
                <c:pt idx="179">
                  <c:v>16.916666666666668</c:v>
                </c:pt>
                <c:pt idx="180">
                  <c:v>17</c:v>
                </c:pt>
                <c:pt idx="181">
                  <c:v>17.083333333333332</c:v>
                </c:pt>
                <c:pt idx="182">
                  <c:v>17.166666666666668</c:v>
                </c:pt>
                <c:pt idx="183">
                  <c:v>17.25</c:v>
                </c:pt>
                <c:pt idx="184">
                  <c:v>17.333333333333332</c:v>
                </c:pt>
                <c:pt idx="185">
                  <c:v>17.416666666666668</c:v>
                </c:pt>
                <c:pt idx="186">
                  <c:v>17.5</c:v>
                </c:pt>
                <c:pt idx="187">
                  <c:v>17.583333333333332</c:v>
                </c:pt>
                <c:pt idx="188">
                  <c:v>17.666666666666668</c:v>
                </c:pt>
                <c:pt idx="189">
                  <c:v>17.75</c:v>
                </c:pt>
                <c:pt idx="190">
                  <c:v>17.833333333333332</c:v>
                </c:pt>
                <c:pt idx="191">
                  <c:v>17.916666666666668</c:v>
                </c:pt>
                <c:pt idx="192">
                  <c:v>18</c:v>
                </c:pt>
                <c:pt idx="193">
                  <c:v>18.083333333333332</c:v>
                </c:pt>
                <c:pt idx="194">
                  <c:v>18.166666666666668</c:v>
                </c:pt>
                <c:pt idx="195">
                  <c:v>18.25</c:v>
                </c:pt>
                <c:pt idx="196">
                  <c:v>18.333333333333332</c:v>
                </c:pt>
                <c:pt idx="197">
                  <c:v>18.416666666666668</c:v>
                </c:pt>
                <c:pt idx="198">
                  <c:v>18.5</c:v>
                </c:pt>
                <c:pt idx="199">
                  <c:v>18.583333333333332</c:v>
                </c:pt>
                <c:pt idx="200">
                  <c:v>18.666666666666668</c:v>
                </c:pt>
                <c:pt idx="201">
                  <c:v>18.75</c:v>
                </c:pt>
                <c:pt idx="202">
                  <c:v>18.833333333333332</c:v>
                </c:pt>
                <c:pt idx="203">
                  <c:v>18.916666666666668</c:v>
                </c:pt>
                <c:pt idx="204">
                  <c:v>19</c:v>
                </c:pt>
                <c:pt idx="205">
                  <c:v>19.083333333333332</c:v>
                </c:pt>
                <c:pt idx="206">
                  <c:v>19.166666666666668</c:v>
                </c:pt>
                <c:pt idx="207">
                  <c:v>19.25</c:v>
                </c:pt>
                <c:pt idx="208">
                  <c:v>19.333333333333332</c:v>
                </c:pt>
                <c:pt idx="209">
                  <c:v>19.416666666666668</c:v>
                </c:pt>
                <c:pt idx="210">
                  <c:v>19.5</c:v>
                </c:pt>
                <c:pt idx="211">
                  <c:v>19.583333333333332</c:v>
                </c:pt>
                <c:pt idx="212">
                  <c:v>19.666666666666668</c:v>
                </c:pt>
                <c:pt idx="213">
                  <c:v>19.75</c:v>
                </c:pt>
                <c:pt idx="214">
                  <c:v>19.833333333333332</c:v>
                </c:pt>
                <c:pt idx="215">
                  <c:v>19.916666666666668</c:v>
                </c:pt>
                <c:pt idx="216">
                  <c:v>20</c:v>
                </c:pt>
                <c:pt idx="217">
                  <c:v>20.083333333333332</c:v>
                </c:pt>
                <c:pt idx="218">
                  <c:v>20.166666666666668</c:v>
                </c:pt>
                <c:pt idx="219">
                  <c:v>20.25</c:v>
                </c:pt>
                <c:pt idx="220">
                  <c:v>20.333333333333332</c:v>
                </c:pt>
                <c:pt idx="221">
                  <c:v>20.416666666666668</c:v>
                </c:pt>
                <c:pt idx="222">
                  <c:v>20.5</c:v>
                </c:pt>
                <c:pt idx="223">
                  <c:v>20.583333333333332</c:v>
                </c:pt>
                <c:pt idx="224">
                  <c:v>20.666666666666668</c:v>
                </c:pt>
                <c:pt idx="225">
                  <c:v>20.75</c:v>
                </c:pt>
                <c:pt idx="226">
                  <c:v>20.833333333333332</c:v>
                </c:pt>
                <c:pt idx="227">
                  <c:v>20.916666666666668</c:v>
                </c:pt>
                <c:pt idx="228">
                  <c:v>21</c:v>
                </c:pt>
                <c:pt idx="229">
                  <c:v>21.083333333333332</c:v>
                </c:pt>
                <c:pt idx="230">
                  <c:v>21.166666666666668</c:v>
                </c:pt>
                <c:pt idx="231">
                  <c:v>21.25</c:v>
                </c:pt>
                <c:pt idx="232">
                  <c:v>21.333333333333332</c:v>
                </c:pt>
                <c:pt idx="233">
                  <c:v>21.416666666666668</c:v>
                </c:pt>
                <c:pt idx="234">
                  <c:v>21.5</c:v>
                </c:pt>
                <c:pt idx="235">
                  <c:v>21.583333333333332</c:v>
                </c:pt>
                <c:pt idx="236">
                  <c:v>21.666666666666668</c:v>
                </c:pt>
                <c:pt idx="237">
                  <c:v>21.75</c:v>
                </c:pt>
                <c:pt idx="238">
                  <c:v>21.833333333333332</c:v>
                </c:pt>
                <c:pt idx="239">
                  <c:v>21.916666666666668</c:v>
                </c:pt>
                <c:pt idx="240">
                  <c:v>22</c:v>
                </c:pt>
                <c:pt idx="241">
                  <c:v>22.083333333333332</c:v>
                </c:pt>
                <c:pt idx="242">
                  <c:v>22.166666666666668</c:v>
                </c:pt>
                <c:pt idx="243">
                  <c:v>22.25</c:v>
                </c:pt>
                <c:pt idx="244">
                  <c:v>22.333333333333332</c:v>
                </c:pt>
                <c:pt idx="245">
                  <c:v>22.416666666666668</c:v>
                </c:pt>
                <c:pt idx="246">
                  <c:v>22.5</c:v>
                </c:pt>
                <c:pt idx="247">
                  <c:v>22.583333333333332</c:v>
                </c:pt>
                <c:pt idx="248">
                  <c:v>22.666666666666668</c:v>
                </c:pt>
                <c:pt idx="249">
                  <c:v>22.75</c:v>
                </c:pt>
                <c:pt idx="250">
                  <c:v>22.833333333333332</c:v>
                </c:pt>
                <c:pt idx="251">
                  <c:v>22.916666666666668</c:v>
                </c:pt>
                <c:pt idx="252">
                  <c:v>23</c:v>
                </c:pt>
                <c:pt idx="253">
                  <c:v>23.083333333333332</c:v>
                </c:pt>
                <c:pt idx="254">
                  <c:v>23.166666666666668</c:v>
                </c:pt>
                <c:pt idx="255">
                  <c:v>23.25</c:v>
                </c:pt>
                <c:pt idx="256">
                  <c:v>23.333333333333332</c:v>
                </c:pt>
                <c:pt idx="257">
                  <c:v>23.416666666666668</c:v>
                </c:pt>
                <c:pt idx="258">
                  <c:v>23.5</c:v>
                </c:pt>
                <c:pt idx="259">
                  <c:v>23.583333333333332</c:v>
                </c:pt>
                <c:pt idx="260">
                  <c:v>23.666666666666668</c:v>
                </c:pt>
                <c:pt idx="261">
                  <c:v>23.75</c:v>
                </c:pt>
                <c:pt idx="262">
                  <c:v>23.833333333333332</c:v>
                </c:pt>
                <c:pt idx="263">
                  <c:v>23.916666666666668</c:v>
                </c:pt>
                <c:pt idx="264">
                  <c:v>24</c:v>
                </c:pt>
                <c:pt idx="265">
                  <c:v>24.083333333333332</c:v>
                </c:pt>
                <c:pt idx="266">
                  <c:v>24.166666666666668</c:v>
                </c:pt>
                <c:pt idx="267">
                  <c:v>24.25</c:v>
                </c:pt>
                <c:pt idx="268">
                  <c:v>24.333333333333332</c:v>
                </c:pt>
                <c:pt idx="269">
                  <c:v>24.416666666666668</c:v>
                </c:pt>
                <c:pt idx="270">
                  <c:v>24.5</c:v>
                </c:pt>
                <c:pt idx="271">
                  <c:v>24.583333333333332</c:v>
                </c:pt>
                <c:pt idx="272">
                  <c:v>24.666666666666668</c:v>
                </c:pt>
                <c:pt idx="273">
                  <c:v>24.75</c:v>
                </c:pt>
                <c:pt idx="274">
                  <c:v>24.833333333333332</c:v>
                </c:pt>
                <c:pt idx="275">
                  <c:v>24.916666666666668</c:v>
                </c:pt>
                <c:pt idx="276">
                  <c:v>25</c:v>
                </c:pt>
              </c:numCache>
            </c:numRef>
          </c:cat>
          <c:val>
            <c:numRef>
              <c:f>'5_box_1_ábra_chart'!$H$11:$H$287</c:f>
              <c:numCache>
                <c:formatCode>0.00</c:formatCode>
                <c:ptCount val="277"/>
                <c:pt idx="0">
                  <c:v>-5.2283539563349564</c:v>
                </c:pt>
                <c:pt idx="1">
                  <c:v>-5.1901079211322525</c:v>
                </c:pt>
                <c:pt idx="2">
                  <c:v>-5.1519091791145826</c:v>
                </c:pt>
                <c:pt idx="3">
                  <c:v>-5.1137576877062259</c:v>
                </c:pt>
                <c:pt idx="4">
                  <c:v>-5.0756534043484294</c:v>
                </c:pt>
                <c:pt idx="5">
                  <c:v>-5.0375962864992658</c:v>
                </c:pt>
                <c:pt idx="6">
                  <c:v>-4.9995862916335909</c:v>
                </c:pt>
                <c:pt idx="7">
                  <c:v>-4.9616233772433134</c:v>
                </c:pt>
                <c:pt idx="8">
                  <c:v>-4.9237075008371676</c:v>
                </c:pt>
                <c:pt idx="9">
                  <c:v>-4.8858386199408557</c:v>
                </c:pt>
                <c:pt idx="10">
                  <c:v>-4.8480166920968486</c:v>
                </c:pt>
                <c:pt idx="11">
                  <c:v>-4.8102416748647414</c:v>
                </c:pt>
                <c:pt idx="12">
                  <c:v>-4.7725135258209122</c:v>
                </c:pt>
                <c:pt idx="13">
                  <c:v>-4.7348322025587919</c:v>
                </c:pt>
                <c:pt idx="14">
                  <c:v>-4.6971976626886516</c:v>
                </c:pt>
                <c:pt idx="15">
                  <c:v>-4.6596098638378152</c:v>
                </c:pt>
                <c:pt idx="16">
                  <c:v>-4.6220687636505033</c:v>
                </c:pt>
                <c:pt idx="17">
                  <c:v>-4.5845743197879756</c:v>
                </c:pt>
                <c:pt idx="18">
                  <c:v>-4.5471264899284165</c:v>
                </c:pt>
                <c:pt idx="19">
                  <c:v>-4.5097252317669643</c:v>
                </c:pt>
                <c:pt idx="20">
                  <c:v>-4.4723705030158811</c:v>
                </c:pt>
                <c:pt idx="21">
                  <c:v>-4.4350622614043544</c:v>
                </c:pt>
                <c:pt idx="22">
                  <c:v>-4.3978004646785678</c:v>
                </c:pt>
                <c:pt idx="23">
                  <c:v>-4.3605850706017719</c:v>
                </c:pt>
                <c:pt idx="24">
                  <c:v>-4.323416036954228</c:v>
                </c:pt>
                <c:pt idx="25">
                  <c:v>-4.2862933215332362</c:v>
                </c:pt>
                <c:pt idx="26">
                  <c:v>-4.2492168821531209</c:v>
                </c:pt>
                <c:pt idx="27">
                  <c:v>-4.2121866766453735</c:v>
                </c:pt>
                <c:pt idx="28">
                  <c:v>-4.1752026628583536</c:v>
                </c:pt>
                <c:pt idx="29">
                  <c:v>-4.1382647986576586</c:v>
                </c:pt>
                <c:pt idx="30">
                  <c:v>-4.1013730419259247</c:v>
                </c:pt>
                <c:pt idx="31">
                  <c:v>-4.064527350562841</c:v>
                </c:pt>
                <c:pt idx="32">
                  <c:v>-4.0277276824852493</c:v>
                </c:pt>
                <c:pt idx="33">
                  <c:v>-3.9909739956270442</c:v>
                </c:pt>
                <c:pt idx="34">
                  <c:v>-3.9542662479392163</c:v>
                </c:pt>
                <c:pt idx="35">
                  <c:v>-3.9176043973899795</c:v>
                </c:pt>
                <c:pt idx="36">
                  <c:v>-3.880988401964629</c:v>
                </c:pt>
                <c:pt idx="37">
                  <c:v>-3.8444182196655419</c:v>
                </c:pt>
                <c:pt idx="38">
                  <c:v>-3.8078938085123184</c:v>
                </c:pt>
                <c:pt idx="39">
                  <c:v>-3.7714151265417826</c:v>
                </c:pt>
                <c:pt idx="40">
                  <c:v>-3.7349821318077119</c:v>
                </c:pt>
                <c:pt idx="41">
                  <c:v>-3.6985947823812637</c:v>
                </c:pt>
                <c:pt idx="42">
                  <c:v>-3.6622530363507053</c:v>
                </c:pt>
                <c:pt idx="43">
                  <c:v>-3.6259568518214991</c:v>
                </c:pt>
                <c:pt idx="44">
                  <c:v>-3.5897061869163025</c:v>
                </c:pt>
                <c:pt idx="45">
                  <c:v>-3.5535009997750109</c:v>
                </c:pt>
                <c:pt idx="46">
                  <c:v>-3.5173412485547004</c:v>
                </c:pt>
                <c:pt idx="47">
                  <c:v>-3.4812268914296709</c:v>
                </c:pt>
                <c:pt idx="48">
                  <c:v>-3.4451578865915593</c:v>
                </c:pt>
                <c:pt idx="49">
                  <c:v>-3.409134192249212</c:v>
                </c:pt>
                <c:pt idx="50">
                  <c:v>-3.3731557666286278</c:v>
                </c:pt>
                <c:pt idx="51">
                  <c:v>-3.3372225679731997</c:v>
                </c:pt>
                <c:pt idx="52">
                  <c:v>-3.3013345545435158</c:v>
                </c:pt>
                <c:pt idx="53">
                  <c:v>-3.2654916846175013</c:v>
                </c:pt>
                <c:pt idx="54">
                  <c:v>-3.2296939164903478</c:v>
                </c:pt>
                <c:pt idx="55">
                  <c:v>-3.193941208474584</c:v>
                </c:pt>
                <c:pt idx="56">
                  <c:v>-3.1582335188999622</c:v>
                </c:pt>
                <c:pt idx="57">
                  <c:v>-3.1225708061137283</c:v>
                </c:pt>
                <c:pt idx="58">
                  <c:v>-3.0869530284802806</c:v>
                </c:pt>
                <c:pt idx="59">
                  <c:v>-3.0513801443813975</c:v>
                </c:pt>
                <c:pt idx="60">
                  <c:v>-3.0158521122163791</c:v>
                </c:pt>
                <c:pt idx="61">
                  <c:v>-2.9803688904016354</c:v>
                </c:pt>
                <c:pt idx="62">
                  <c:v>-2.9449304373710561</c:v>
                </c:pt>
                <c:pt idx="63">
                  <c:v>-2.9095367115759387</c:v>
                </c:pt>
                <c:pt idx="64">
                  <c:v>-2.8741876714849752</c:v>
                </c:pt>
                <c:pt idx="65">
                  <c:v>-2.8388832755842373</c:v>
                </c:pt>
                <c:pt idx="66">
                  <c:v>-2.8036234823771338</c:v>
                </c:pt>
                <c:pt idx="67">
                  <c:v>-2.7684082503845957</c:v>
                </c:pt>
                <c:pt idx="68">
                  <c:v>-2.7332375381449197</c:v>
                </c:pt>
                <c:pt idx="69">
                  <c:v>-2.6981113042138674</c:v>
                </c:pt>
                <c:pt idx="70">
                  <c:v>-2.6630295071646373</c:v>
                </c:pt>
                <c:pt idx="71">
                  <c:v>-2.6279921055878646</c:v>
                </c:pt>
                <c:pt idx="72">
                  <c:v>-2.592999058091678</c:v>
                </c:pt>
                <c:pt idx="73">
                  <c:v>-2.5580503233016572</c:v>
                </c:pt>
                <c:pt idx="74">
                  <c:v>-2.5231458598610033</c:v>
                </c:pt>
                <c:pt idx="75">
                  <c:v>-2.4882856264301267</c:v>
                </c:pt>
                <c:pt idx="76">
                  <c:v>-2.4534695816872443</c:v>
                </c:pt>
                <c:pt idx="77">
                  <c:v>-2.4186976843278813</c:v>
                </c:pt>
                <c:pt idx="78">
                  <c:v>-2.3839698930651707</c:v>
                </c:pt>
                <c:pt idx="79">
                  <c:v>-2.3492861666298097</c:v>
                </c:pt>
                <c:pt idx="80">
                  <c:v>-2.3146464637699751</c:v>
                </c:pt>
                <c:pt idx="81">
                  <c:v>-2.2800507432515076</c:v>
                </c:pt>
                <c:pt idx="82">
                  <c:v>-2.2454989638576137</c:v>
                </c:pt>
                <c:pt idx="83">
                  <c:v>-2.2109910843892919</c:v>
                </c:pt>
                <c:pt idx="84">
                  <c:v>-2.1765270636649632</c:v>
                </c:pt>
                <c:pt idx="85">
                  <c:v>-2.1421068605207836</c:v>
                </c:pt>
                <c:pt idx="86">
                  <c:v>-2.1077304338104454</c:v>
                </c:pt>
                <c:pt idx="87">
                  <c:v>-2.0733977424052199</c:v>
                </c:pt>
                <c:pt idx="88">
                  <c:v>-2.0391087451940564</c:v>
                </c:pt>
                <c:pt idx="89">
                  <c:v>-2.0048634010835684</c:v>
                </c:pt>
                <c:pt idx="90">
                  <c:v>-1.9706616689979484</c:v>
                </c:pt>
                <c:pt idx="91">
                  <c:v>-1.9365035078790811</c:v>
                </c:pt>
                <c:pt idx="92">
                  <c:v>-1.9023888766864587</c:v>
                </c:pt>
                <c:pt idx="93">
                  <c:v>-1.8683177343973938</c:v>
                </c:pt>
                <c:pt idx="94">
                  <c:v>-1.8342900400067919</c:v>
                </c:pt>
                <c:pt idx="95">
                  <c:v>-1.8003057525272368</c:v>
                </c:pt>
                <c:pt idx="96">
                  <c:v>-1.7663648309890618</c:v>
                </c:pt>
                <c:pt idx="97">
                  <c:v>-1.7324672344402643</c:v>
                </c:pt>
                <c:pt idx="98">
                  <c:v>-1.6986129219467472</c:v>
                </c:pt>
                <c:pt idx="99">
                  <c:v>-1.6648018525918644</c:v>
                </c:pt>
                <c:pt idx="100">
                  <c:v>-1.6310339854769751</c:v>
                </c:pt>
                <c:pt idx="101">
                  <c:v>-1.5973092797211876</c:v>
                </c:pt>
                <c:pt idx="102">
                  <c:v>-1.5636276944611183</c:v>
                </c:pt>
                <c:pt idx="103">
                  <c:v>-1.5299891888514594</c:v>
                </c:pt>
                <c:pt idx="104">
                  <c:v>-1.4963937220645533</c:v>
                </c:pt>
                <c:pt idx="105">
                  <c:v>-1.4628412532906623</c:v>
                </c:pt>
                <c:pt idx="106">
                  <c:v>-1.4293317417376699</c:v>
                </c:pt>
                <c:pt idx="107">
                  <c:v>-1.3958651466314791</c:v>
                </c:pt>
                <c:pt idx="108">
                  <c:v>-1.3624414272157281</c:v>
                </c:pt>
                <c:pt idx="109">
                  <c:v>-1.3290605427519324</c:v>
                </c:pt>
                <c:pt idx="110">
                  <c:v>-1.2957224525194135</c:v>
                </c:pt>
                <c:pt idx="111">
                  <c:v>-1.2624271158154272</c:v>
                </c:pt>
                <c:pt idx="112">
                  <c:v>-1.2291744919551206</c:v>
                </c:pt>
                <c:pt idx="113">
                  <c:v>-1.1959645402714898</c:v>
                </c:pt>
                <c:pt idx="114">
                  <c:v>-1.1627972201153796</c:v>
                </c:pt>
                <c:pt idx="115">
                  <c:v>-1.1296724908556968</c:v>
                </c:pt>
                <c:pt idx="116">
                  <c:v>-1.096590311879126</c:v>
                </c:pt>
                <c:pt idx="117">
                  <c:v>-1.0635506425903003</c:v>
                </c:pt>
                <c:pt idx="118">
                  <c:v>-1.0305534424119145</c:v>
                </c:pt>
                <c:pt idx="119">
                  <c:v>-0.99759867078448394</c:v>
                </c:pt>
                <c:pt idx="120">
                  <c:v>-0.96468628716664284</c:v>
                </c:pt>
                <c:pt idx="121">
                  <c:v>-0.93181625103480314</c:v>
                </c:pt>
                <c:pt idx="122">
                  <c:v>-0.89898852188352407</c:v>
                </c:pt>
                <c:pt idx="123">
                  <c:v>-0.86620305922527052</c:v>
                </c:pt>
                <c:pt idx="124">
                  <c:v>-0.83345982259062623</c:v>
                </c:pt>
                <c:pt idx="125">
                  <c:v>-0.80075877152803798</c:v>
                </c:pt>
                <c:pt idx="126">
                  <c:v>-0.76809986560415666</c:v>
                </c:pt>
                <c:pt idx="127">
                  <c:v>-0.73548306440358147</c:v>
                </c:pt>
                <c:pt idx="128">
                  <c:v>-0.70290832752900201</c:v>
                </c:pt>
                <c:pt idx="129">
                  <c:v>-0.67037561460105621</c:v>
                </c:pt>
                <c:pt idx="130">
                  <c:v>-0.63788488525867137</c:v>
                </c:pt>
                <c:pt idx="131">
                  <c:v>-0.60543609915870888</c:v>
                </c:pt>
                <c:pt idx="132">
                  <c:v>-0.5730292159761774</c:v>
                </c:pt>
                <c:pt idx="133">
                  <c:v>-0.54066419540417598</c:v>
                </c:pt>
                <c:pt idx="134">
                  <c:v>-0.50834099715395098</c:v>
                </c:pt>
                <c:pt idx="135">
                  <c:v>-0.47605958095482492</c:v>
                </c:pt>
                <c:pt idx="136">
                  <c:v>-0.44381990655439552</c:v>
                </c:pt>
                <c:pt idx="137">
                  <c:v>-0.41162193371830824</c:v>
                </c:pt>
                <c:pt idx="138">
                  <c:v>-0.37946562223038427</c:v>
                </c:pt>
                <c:pt idx="139">
                  <c:v>-0.34735093189259203</c:v>
                </c:pt>
                <c:pt idx="140">
                  <c:v>-0.31527782252527459</c:v>
                </c:pt>
                <c:pt idx="141">
                  <c:v>-0.28324625396673753</c:v>
                </c:pt>
                <c:pt idx="142">
                  <c:v>-0.25125618607360423</c:v>
                </c:pt>
                <c:pt idx="143">
                  <c:v>-0.21930757872070217</c:v>
                </c:pt>
                <c:pt idx="144">
                  <c:v>-0.18740039180120505</c:v>
                </c:pt>
                <c:pt idx="145">
                  <c:v>-0.15553458522639119</c:v>
                </c:pt>
                <c:pt idx="146">
                  <c:v>-0.12371011892587092</c:v>
                </c:pt>
                <c:pt idx="147">
                  <c:v>-9.1926952847430243E-2</c:v>
                </c:pt>
                <c:pt idx="148">
                  <c:v>-6.0185046957244026E-2</c:v>
                </c:pt>
                <c:pt idx="149">
                  <c:v>-2.8484361239790701E-2</c:v>
                </c:pt>
                <c:pt idx="150">
                  <c:v>3.1751443022187686E-3</c:v>
                </c:pt>
                <c:pt idx="151">
                  <c:v>3.4793509647784049E-2</c:v>
                </c:pt>
                <c:pt idx="152">
                  <c:v>6.6370774757430695E-2</c:v>
                </c:pt>
                <c:pt idx="153">
                  <c:v>9.7906979573508579E-2</c:v>
                </c:pt>
                <c:pt idx="154">
                  <c:v>0.12940216401987925</c:v>
                </c:pt>
                <c:pt idx="155">
                  <c:v>0.16085636800221437</c:v>
                </c:pt>
                <c:pt idx="156">
                  <c:v>0.19226963140758357</c:v>
                </c:pt>
                <c:pt idx="157">
                  <c:v>0.22364199410486663</c:v>
                </c:pt>
                <c:pt idx="158">
                  <c:v>0.25497349594442653</c:v>
                </c:pt>
                <c:pt idx="159">
                  <c:v>0.2862641767582943</c:v>
                </c:pt>
                <c:pt idx="160">
                  <c:v>0.31751407636005524</c:v>
                </c:pt>
                <c:pt idx="161">
                  <c:v>0.34872323454480636</c:v>
                </c:pt>
                <c:pt idx="162">
                  <c:v>0.37989169108927001</c:v>
                </c:pt>
                <c:pt idx="163">
                  <c:v>0.41101948575175129</c:v>
                </c:pt>
                <c:pt idx="164">
                  <c:v>0.44210665827193907</c:v>
                </c:pt>
                <c:pt idx="165">
                  <c:v>0.47315324837117601</c:v>
                </c:pt>
                <c:pt idx="166">
                  <c:v>0.50415929575223117</c:v>
                </c:pt>
                <c:pt idx="167">
                  <c:v>0.53512484009945638</c:v>
                </c:pt>
                <c:pt idx="168">
                  <c:v>0.5660499210785872</c:v>
                </c:pt>
                <c:pt idx="169">
                  <c:v>0.59693457833694197</c:v>
                </c:pt>
                <c:pt idx="170">
                  <c:v>0.62777885150318014</c:v>
                </c:pt>
                <c:pt idx="171">
                  <c:v>0.6585827801875439</c:v>
                </c:pt>
                <c:pt idx="172">
                  <c:v>0.68934640398154556</c:v>
                </c:pt>
                <c:pt idx="173">
                  <c:v>0.72006976245833698</c:v>
                </c:pt>
                <c:pt idx="174">
                  <c:v>0.75075289517224064</c:v>
                </c:pt>
                <c:pt idx="175">
                  <c:v>0.78139584165923281</c:v>
                </c:pt>
                <c:pt idx="176">
                  <c:v>0.81199864143648881</c:v>
                </c:pt>
                <c:pt idx="177">
                  <c:v>0.84256133400263877</c:v>
                </c:pt>
                <c:pt idx="178">
                  <c:v>0.87308395883761136</c:v>
                </c:pt>
                <c:pt idx="179">
                  <c:v>0.90356655540279007</c:v>
                </c:pt>
                <c:pt idx="180">
                  <c:v>0.93400916314095639</c:v>
                </c:pt>
                <c:pt idx="181">
                  <c:v>0.96441182147597715</c:v>
                </c:pt>
                <c:pt idx="182">
                  <c:v>0.99477456981330192</c:v>
                </c:pt>
                <c:pt idx="183">
                  <c:v>1.0250974475394514</c:v>
                </c:pt>
                <c:pt idx="184">
                  <c:v>1.0553804940224012</c:v>
                </c:pt>
                <c:pt idx="185">
                  <c:v>1.0856237486113969</c:v>
                </c:pt>
                <c:pt idx="186">
                  <c:v>1.11582725063694</c:v>
                </c:pt>
                <c:pt idx="187">
                  <c:v>1.1459910394106743</c:v>
                </c:pt>
                <c:pt idx="188">
                  <c:v>1.1761151542256698</c:v>
                </c:pt>
                <c:pt idx="189">
                  <c:v>1.2061996343561674</c:v>
                </c:pt>
                <c:pt idx="190">
                  <c:v>1.2362445190575642</c:v>
                </c:pt>
                <c:pt idx="191">
                  <c:v>1.2662498475665274</c:v>
                </c:pt>
                <c:pt idx="192">
                  <c:v>1.2962156591008949</c:v>
                </c:pt>
                <c:pt idx="193">
                  <c:v>1.3261419928597604</c:v>
                </c:pt>
                <c:pt idx="194">
                  <c:v>1.3560288880232747</c:v>
                </c:pt>
                <c:pt idx="195">
                  <c:v>1.3858763837528869</c:v>
                </c:pt>
                <c:pt idx="196">
                  <c:v>1.4156845191910321</c:v>
                </c:pt>
                <c:pt idx="197">
                  <c:v>1.4454533334614155</c:v>
                </c:pt>
                <c:pt idx="198">
                  <c:v>1.4751828656688701</c:v>
                </c:pt>
                <c:pt idx="199">
                  <c:v>1.5048731548992436</c:v>
                </c:pt>
                <c:pt idx="200">
                  <c:v>1.5345242402195396</c:v>
                </c:pt>
                <c:pt idx="201">
                  <c:v>1.5641361606778332</c:v>
                </c:pt>
                <c:pt idx="202">
                  <c:v>1.5937089553033417</c:v>
                </c:pt>
                <c:pt idx="203">
                  <c:v>1.6232426631062538</c:v>
                </c:pt>
                <c:pt idx="204">
                  <c:v>1.6527373230778863</c:v>
                </c:pt>
                <c:pt idx="205">
                  <c:v>1.6821929741905279</c:v>
                </c:pt>
                <c:pt idx="206">
                  <c:v>1.7116096553975382</c:v>
                </c:pt>
                <c:pt idx="207">
                  <c:v>1.7409874056332626</c:v>
                </c:pt>
                <c:pt idx="208">
                  <c:v>1.7703262638131889</c:v>
                </c:pt>
                <c:pt idx="209">
                  <c:v>1.7996262688334923</c:v>
                </c:pt>
                <c:pt idx="210">
                  <c:v>1.8288874595716607</c:v>
                </c:pt>
                <c:pt idx="211">
                  <c:v>1.8581098748858977</c:v>
                </c:pt>
                <c:pt idx="212">
                  <c:v>1.8872935536155637</c:v>
                </c:pt>
                <c:pt idx="213">
                  <c:v>1.9164385345807773</c:v>
                </c:pt>
                <c:pt idx="214">
                  <c:v>1.945544856582714</c:v>
                </c:pt>
                <c:pt idx="215">
                  <c:v>1.9746125584033933</c:v>
                </c:pt>
                <c:pt idx="216">
                  <c:v>2.0036416788057778</c:v>
                </c:pt>
                <c:pt idx="217">
                  <c:v>2.0326322565337449</c:v>
                </c:pt>
                <c:pt idx="218">
                  <c:v>2.0615843303119306</c:v>
                </c:pt>
                <c:pt idx="219">
                  <c:v>2.0904979388460276</c:v>
                </c:pt>
                <c:pt idx="220">
                  <c:v>2.1193731208224449</c:v>
                </c:pt>
                <c:pt idx="221">
                  <c:v>2.1482099149085059</c:v>
                </c:pt>
                <c:pt idx="222">
                  <c:v>2.1770083597523211</c:v>
                </c:pt>
                <c:pt idx="223">
                  <c:v>2.2057684939828164</c:v>
                </c:pt>
                <c:pt idx="224">
                  <c:v>2.2344903562097471</c:v>
                </c:pt>
                <c:pt idx="225">
                  <c:v>2.2631739850236414</c:v>
                </c:pt>
                <c:pt idx="226">
                  <c:v>2.2918194189958712</c:v>
                </c:pt>
                <c:pt idx="227">
                  <c:v>2.3204266966785099</c:v>
                </c:pt>
                <c:pt idx="228">
                  <c:v>2.3489958566043896</c:v>
                </c:pt>
                <c:pt idx="229">
                  <c:v>2.3775269372871577</c:v>
                </c:pt>
                <c:pt idx="230">
                  <c:v>2.4060199772211064</c:v>
                </c:pt>
                <c:pt idx="231">
                  <c:v>2.4344750148812722</c:v>
                </c:pt>
                <c:pt idx="232">
                  <c:v>2.4628920887234074</c:v>
                </c:pt>
                <c:pt idx="233">
                  <c:v>2.4912712371839945</c:v>
                </c:pt>
                <c:pt idx="234">
                  <c:v>2.5196124986802175</c:v>
                </c:pt>
                <c:pt idx="235">
                  <c:v>2.5479159116097492</c:v>
                </c:pt>
                <c:pt idx="236">
                  <c:v>2.5761815143511626</c:v>
                </c:pt>
                <c:pt idx="237">
                  <c:v>2.6044093452634911</c:v>
                </c:pt>
                <c:pt idx="238">
                  <c:v>2.6325994426865407</c:v>
                </c:pt>
                <c:pt idx="239">
                  <c:v>2.6607518449406626</c:v>
                </c:pt>
                <c:pt idx="240">
                  <c:v>2.6888665903267395</c:v>
                </c:pt>
                <c:pt idx="241">
                  <c:v>2.716943717126469</c:v>
                </c:pt>
                <c:pt idx="242">
                  <c:v>2.7449832636018954</c:v>
                </c:pt>
                <c:pt idx="243">
                  <c:v>2.7729852679957503</c:v>
                </c:pt>
                <c:pt idx="244">
                  <c:v>2.8009497685314244</c:v>
                </c:pt>
                <c:pt idx="245">
                  <c:v>2.8288768034125837</c:v>
                </c:pt>
                <c:pt idx="246">
                  <c:v>2.8567664108236812</c:v>
                </c:pt>
                <c:pt idx="247">
                  <c:v>2.8846186289295872</c:v>
                </c:pt>
                <c:pt idx="248">
                  <c:v>2.9124334958756748</c:v>
                </c:pt>
                <c:pt idx="249">
                  <c:v>2.9402110497878056</c:v>
                </c:pt>
                <c:pt idx="250">
                  <c:v>2.967951328772358</c:v>
                </c:pt>
                <c:pt idx="251">
                  <c:v>2.9956543709162133</c:v>
                </c:pt>
                <c:pt idx="252">
                  <c:v>3.0233202142866702</c:v>
                </c:pt>
                <c:pt idx="253">
                  <c:v>3.0509488969313878</c:v>
                </c:pt>
                <c:pt idx="254">
                  <c:v>3.0785404568786134</c:v>
                </c:pt>
                <c:pt idx="255">
                  <c:v>3.1060949321368838</c:v>
                </c:pt>
                <c:pt idx="256">
                  <c:v>3.1336123606953379</c:v>
                </c:pt>
                <c:pt idx="257">
                  <c:v>3.161092780523262</c:v>
                </c:pt>
                <c:pt idx="258">
                  <c:v>3.1885362295705306</c:v>
                </c:pt>
                <c:pt idx="259">
                  <c:v>3.2159427457671512</c:v>
                </c:pt>
                <c:pt idx="260">
                  <c:v>3.2433123670238473</c:v>
                </c:pt>
                <c:pt idx="261">
                  <c:v>3.2706451312314044</c:v>
                </c:pt>
                <c:pt idx="262">
                  <c:v>3.2979410762609547</c:v>
                </c:pt>
                <c:pt idx="263">
                  <c:v>3.3252002399641043</c:v>
                </c:pt>
                <c:pt idx="264">
                  <c:v>3.3524226601726781</c:v>
                </c:pt>
                <c:pt idx="265">
                  <c:v>3.3796083746987904</c:v>
                </c:pt>
                <c:pt idx="266">
                  <c:v>3.406757421334845</c:v>
                </c:pt>
                <c:pt idx="267">
                  <c:v>3.4338698378535355</c:v>
                </c:pt>
                <c:pt idx="268">
                  <c:v>3.4609456620078589</c:v>
                </c:pt>
                <c:pt idx="269">
                  <c:v>3.4879849315309031</c:v>
                </c:pt>
                <c:pt idx="270">
                  <c:v>3.5149876841362158</c:v>
                </c:pt>
                <c:pt idx="271">
                  <c:v>3.5419539575173502</c:v>
                </c:pt>
                <c:pt idx="272">
                  <c:v>3.5688837893482628</c:v>
                </c:pt>
                <c:pt idx="273">
                  <c:v>3.5957772172829152</c:v>
                </c:pt>
                <c:pt idx="274">
                  <c:v>3.6226342789556298</c:v>
                </c:pt>
                <c:pt idx="275">
                  <c:v>3.6494550119807911</c:v>
                </c:pt>
                <c:pt idx="276">
                  <c:v>3.67623945395293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50B-4679-A6A6-1856069FE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141064"/>
        <c:axId val="1128138768"/>
      </c:lineChart>
      <c:lineChart>
        <c:grouping val="standard"/>
        <c:varyColors val="0"/>
        <c:ser>
          <c:idx val="6"/>
          <c:order val="3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050B-4679-A6A6-1856069FE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126560"/>
        <c:axId val="1160129840"/>
      </c:lineChart>
      <c:catAx>
        <c:axId val="11281410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138768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1128138768"/>
        <c:scaling>
          <c:orientation val="minMax"/>
          <c:max val="21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370928944229816E-2"/>
              <c:y val="3.79427473993664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141064"/>
        <c:crosses val="autoZero"/>
        <c:crossBetween val="midCat"/>
        <c:majorUnit val="3"/>
      </c:valAx>
      <c:valAx>
        <c:axId val="1160129840"/>
        <c:scaling>
          <c:orientation val="minMax"/>
          <c:max val="21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02508937929148"/>
              <c:y val="3.57108210817566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0126560"/>
        <c:crosses val="max"/>
        <c:crossBetween val="between"/>
        <c:majorUnit val="3"/>
      </c:valAx>
      <c:catAx>
        <c:axId val="1160126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0129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4144503071861607E-2"/>
          <c:y val="0.84977423126584473"/>
          <c:w val="0.93521903739727941"/>
          <c:h val="9.453111111111110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z összes lakossági hitelszerződés és az újonnan késedelembe esett szerződések megoszlása szerződéstípus szeri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642341058529952E-2"/>
          <c:y val="0.13115111111111111"/>
          <c:w val="0.8667153178829401"/>
          <c:h val="0.40693481481481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F$10</c:f>
              <c:strCache>
                <c:ptCount val="1"/>
                <c:pt idx="0">
                  <c:v>Új késedelembe eső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E$11:$E$19</c:f>
              <c:strCache>
                <c:ptCount val="9"/>
                <c:pt idx="0">
                  <c:v>Személyi
kölcsön</c:v>
                </c:pt>
                <c:pt idx="1">
                  <c:v>Folyószámla-
hitel</c:v>
                </c:pt>
                <c:pt idx="2">
                  <c:v>Hitelkártya-
hitel</c:v>
                </c:pt>
                <c:pt idx="3">
                  <c:v>Lakáshitel</c:v>
                </c:pt>
                <c:pt idx="4">
                  <c:v>Szabad felhasználású
jelzáloghitel</c:v>
                </c:pt>
                <c:pt idx="5">
                  <c:v>Áruhitel</c:v>
                </c:pt>
                <c:pt idx="6">
                  <c:v>Gépjárműhitel</c:v>
                </c:pt>
                <c:pt idx="7">
                  <c:v>Egyéb hitel</c:v>
                </c:pt>
                <c:pt idx="8">
                  <c:v>Babaváró hitel</c:v>
                </c:pt>
              </c:strCache>
            </c:strRef>
          </c:cat>
          <c:val>
            <c:numRef>
              <c:f>'6_box_1_ábra_chart'!$F$11:$F$19</c:f>
              <c:numCache>
                <c:formatCode>0.0</c:formatCode>
                <c:ptCount val="9"/>
                <c:pt idx="0">
                  <c:v>29.327048794519119</c:v>
                </c:pt>
                <c:pt idx="1">
                  <c:v>26.141415197949897</c:v>
                </c:pt>
                <c:pt idx="2">
                  <c:v>15.907248574865331</c:v>
                </c:pt>
                <c:pt idx="3">
                  <c:v>9.7994351759845202</c:v>
                </c:pt>
                <c:pt idx="4">
                  <c:v>6.8014225197426921</c:v>
                </c:pt>
                <c:pt idx="5">
                  <c:v>5.3429475445844883</c:v>
                </c:pt>
                <c:pt idx="6">
                  <c:v>4.404842842947545</c:v>
                </c:pt>
                <c:pt idx="7">
                  <c:v>1.4251346686888877</c:v>
                </c:pt>
                <c:pt idx="8">
                  <c:v>0.8505046807175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B4-4656-9330-1BF115A8B6AA}"/>
            </c:ext>
          </c:extLst>
        </c:ser>
        <c:ser>
          <c:idx val="1"/>
          <c:order val="1"/>
          <c:tx>
            <c:strRef>
              <c:f>'6_box_1_ábra_chart'!$G$10</c:f>
              <c:strCache>
                <c:ptCount val="1"/>
                <c:pt idx="0">
                  <c:v>Összes szerződé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E$11:$E$19</c:f>
              <c:strCache>
                <c:ptCount val="9"/>
                <c:pt idx="0">
                  <c:v>Személyi
kölcsön</c:v>
                </c:pt>
                <c:pt idx="1">
                  <c:v>Folyószámla-
hitel</c:v>
                </c:pt>
                <c:pt idx="2">
                  <c:v>Hitelkártya-
hitel</c:v>
                </c:pt>
                <c:pt idx="3">
                  <c:v>Lakáshitel</c:v>
                </c:pt>
                <c:pt idx="4">
                  <c:v>Szabad felhasználású
jelzáloghitel</c:v>
                </c:pt>
                <c:pt idx="5">
                  <c:v>Áruhitel</c:v>
                </c:pt>
                <c:pt idx="6">
                  <c:v>Gépjárműhitel</c:v>
                </c:pt>
                <c:pt idx="7">
                  <c:v>Egyéb hitel</c:v>
                </c:pt>
                <c:pt idx="8">
                  <c:v>Babaváró hitel</c:v>
                </c:pt>
              </c:strCache>
            </c:strRef>
          </c:cat>
          <c:val>
            <c:numRef>
              <c:f>'6_box_1_ábra_chart'!$G$11:$G$19</c:f>
              <c:numCache>
                <c:formatCode>0.0</c:formatCode>
                <c:ptCount val="9"/>
                <c:pt idx="0">
                  <c:v>21.193585548113486</c:v>
                </c:pt>
                <c:pt idx="1">
                  <c:v>13.147085979455921</c:v>
                </c:pt>
                <c:pt idx="2">
                  <c:v>27.770545111585577</c:v>
                </c:pt>
                <c:pt idx="3">
                  <c:v>18.837417103313054</c:v>
                </c:pt>
                <c:pt idx="4">
                  <c:v>4.9470610164251783</c:v>
                </c:pt>
                <c:pt idx="5">
                  <c:v>6.1852383625023313</c:v>
                </c:pt>
                <c:pt idx="6">
                  <c:v>2.2195054950353601</c:v>
                </c:pt>
                <c:pt idx="7">
                  <c:v>1.1331452564593225</c:v>
                </c:pt>
                <c:pt idx="8">
                  <c:v>4.566416127109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B4-4656-9330-1BF115A8B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29109224"/>
        <c:axId val="529081344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B1B4-4656-9330-1BF115A8B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07036048"/>
        <c:axId val="1007040640"/>
      </c:barChart>
      <c:catAx>
        <c:axId val="529109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081344"/>
        <c:crosses val="autoZero"/>
        <c:auto val="1"/>
        <c:lblAlgn val="ctr"/>
        <c:lblOffset val="100"/>
        <c:noMultiLvlLbl val="0"/>
      </c:catAx>
      <c:valAx>
        <c:axId val="52908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513472703608349E-2"/>
              <c:y val="7.75703703703703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109224"/>
        <c:crosses val="autoZero"/>
        <c:crossBetween val="between"/>
      </c:valAx>
      <c:valAx>
        <c:axId val="100704064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48254430401498"/>
              <c:y val="7.28666666666666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7036048"/>
        <c:crosses val="max"/>
        <c:crossBetween val="between"/>
      </c:valAx>
      <c:catAx>
        <c:axId val="1007036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07040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076541666666666"/>
          <c:y val="0.89102777777777775"/>
          <c:w val="0.79496194490501204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Breakdown of all and newly delinquent household loans by type of contra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642341058529952E-2"/>
          <c:y val="0.13115111111111111"/>
          <c:w val="0.8667153178829401"/>
          <c:h val="0.437508888888888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F$9</c:f>
              <c:strCache>
                <c:ptCount val="1"/>
                <c:pt idx="0">
                  <c:v>Among newly delinquent loa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D$11:$D$19</c:f>
              <c:strCache>
                <c:ptCount val="9"/>
                <c:pt idx="0">
                  <c:v>Personal loan</c:v>
                </c:pt>
                <c:pt idx="1">
                  <c:v>Overdraft</c:v>
                </c:pt>
                <c:pt idx="2">
                  <c:v>Credit card 
loan</c:v>
                </c:pt>
                <c:pt idx="3">
                  <c:v>Housing loan</c:v>
                </c:pt>
                <c:pt idx="4">
                  <c:v>Home equity
loans</c:v>
                </c:pt>
                <c:pt idx="5">
                  <c:v>Purchase loan</c:v>
                </c:pt>
                <c:pt idx="6">
                  <c:v>Loan for 
car purchase</c:v>
                </c:pt>
                <c:pt idx="7">
                  <c:v>Other loan</c:v>
                </c:pt>
                <c:pt idx="8">
                  <c:v>Prenatal 
baby support loan</c:v>
                </c:pt>
              </c:strCache>
            </c:strRef>
          </c:cat>
          <c:val>
            <c:numRef>
              <c:f>'6_box_1_ábra_chart'!$F$11:$F$19</c:f>
              <c:numCache>
                <c:formatCode>0.0</c:formatCode>
                <c:ptCount val="9"/>
                <c:pt idx="0">
                  <c:v>29.327048794519119</c:v>
                </c:pt>
                <c:pt idx="1">
                  <c:v>26.141415197949897</c:v>
                </c:pt>
                <c:pt idx="2">
                  <c:v>15.907248574865331</c:v>
                </c:pt>
                <c:pt idx="3">
                  <c:v>9.7994351759845202</c:v>
                </c:pt>
                <c:pt idx="4">
                  <c:v>6.8014225197426921</c:v>
                </c:pt>
                <c:pt idx="5">
                  <c:v>5.3429475445844883</c:v>
                </c:pt>
                <c:pt idx="6">
                  <c:v>4.404842842947545</c:v>
                </c:pt>
                <c:pt idx="7">
                  <c:v>1.4251346686888877</c:v>
                </c:pt>
                <c:pt idx="8">
                  <c:v>0.8505046807175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5-4524-A836-072E99E04CA2}"/>
            </c:ext>
          </c:extLst>
        </c:ser>
        <c:ser>
          <c:idx val="1"/>
          <c:order val="1"/>
          <c:tx>
            <c:strRef>
              <c:f>'6_box_1_ábra_chart'!$G$9</c:f>
              <c:strCache>
                <c:ptCount val="1"/>
                <c:pt idx="0">
                  <c:v>Among all contract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D$11:$D$19</c:f>
              <c:strCache>
                <c:ptCount val="9"/>
                <c:pt idx="0">
                  <c:v>Personal loan</c:v>
                </c:pt>
                <c:pt idx="1">
                  <c:v>Overdraft</c:v>
                </c:pt>
                <c:pt idx="2">
                  <c:v>Credit card 
loan</c:v>
                </c:pt>
                <c:pt idx="3">
                  <c:v>Housing loan</c:v>
                </c:pt>
                <c:pt idx="4">
                  <c:v>Home equity
loans</c:v>
                </c:pt>
                <c:pt idx="5">
                  <c:v>Purchase loan</c:v>
                </c:pt>
                <c:pt idx="6">
                  <c:v>Loan for 
car purchase</c:v>
                </c:pt>
                <c:pt idx="7">
                  <c:v>Other loan</c:v>
                </c:pt>
                <c:pt idx="8">
                  <c:v>Prenatal 
baby support loan</c:v>
                </c:pt>
              </c:strCache>
            </c:strRef>
          </c:cat>
          <c:val>
            <c:numRef>
              <c:f>'6_box_1_ábra_chart'!$G$11:$G$19</c:f>
              <c:numCache>
                <c:formatCode>0.0</c:formatCode>
                <c:ptCount val="9"/>
                <c:pt idx="0">
                  <c:v>21.193585548113486</c:v>
                </c:pt>
                <c:pt idx="1">
                  <c:v>13.147085979455921</c:v>
                </c:pt>
                <c:pt idx="2">
                  <c:v>27.770545111585577</c:v>
                </c:pt>
                <c:pt idx="3">
                  <c:v>18.837417103313054</c:v>
                </c:pt>
                <c:pt idx="4">
                  <c:v>4.9470610164251783</c:v>
                </c:pt>
                <c:pt idx="5">
                  <c:v>6.1852383625023313</c:v>
                </c:pt>
                <c:pt idx="6">
                  <c:v>2.2195054950353601</c:v>
                </c:pt>
                <c:pt idx="7">
                  <c:v>1.1331452564593225</c:v>
                </c:pt>
                <c:pt idx="8">
                  <c:v>4.566416127109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5-4524-A836-072E99E04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29109224"/>
        <c:axId val="529081344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40E5-4524-A836-072E99E04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07036048"/>
        <c:axId val="1007040640"/>
      </c:barChart>
      <c:catAx>
        <c:axId val="529109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081344"/>
        <c:crosses val="autoZero"/>
        <c:auto val="1"/>
        <c:lblAlgn val="ctr"/>
        <c:lblOffset val="100"/>
        <c:noMultiLvlLbl val="0"/>
      </c:catAx>
      <c:valAx>
        <c:axId val="52908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457916666666659E-2"/>
              <c:y val="7.521850458916581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109224"/>
        <c:crosses val="autoZero"/>
        <c:crossBetween val="between"/>
      </c:valAx>
      <c:valAx>
        <c:axId val="100704064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0694444444427"/>
              <c:y val="7.05148017565181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7036048"/>
        <c:crosses val="max"/>
        <c:crossBetween val="between"/>
      </c:valAx>
      <c:catAx>
        <c:axId val="1007036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07040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429315784996082"/>
          <c:y val="0.89102777777777775"/>
          <c:w val="0.79496194490501204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baseline="0">
                <a:effectLst/>
              </a:rPr>
              <a:t>Az összes vállalati hitelszerződés és az újonnan késedelembe esett szerződések megoszlása ágazat szerint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1404023225013532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471570841473453E-2"/>
          <c:y val="0.11468814814814815"/>
          <c:w val="0.86018768390540745"/>
          <c:h val="0.353790610961743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F$11</c:f>
              <c:strCache>
                <c:ptCount val="1"/>
                <c:pt idx="0">
                  <c:v>Új késedelembe eső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12:$E$23</c:f>
              <c:strCache>
                <c:ptCount val="12"/>
                <c:pt idx="0">
                  <c:v>Ingatlanügyletek</c:v>
                </c:pt>
                <c:pt idx="1">
                  <c:v>Feldolgozóipar</c:v>
                </c:pt>
                <c:pt idx="2">
                  <c:v>Kereskedelem</c:v>
                </c:pt>
                <c:pt idx="3">
                  <c:v>Építőipar</c:v>
                </c:pt>
                <c:pt idx="4">
                  <c:v>Vendéglátás, turizmus</c:v>
                </c:pt>
                <c:pt idx="5">
                  <c:v>Mezőgazdaság</c:v>
                </c:pt>
                <c:pt idx="6">
                  <c:v>Szakmai-tud-műszaki</c:v>
                </c:pt>
                <c:pt idx="7">
                  <c:v>Infokommunikáció</c:v>
                </c:pt>
                <c:pt idx="8">
                  <c:v>Szállítás-raktározás</c:v>
                </c:pt>
                <c:pt idx="9">
                  <c:v>Adminisztratív támogató</c:v>
                </c:pt>
                <c:pt idx="10">
                  <c:v>Villamosenergia</c:v>
                </c:pt>
                <c:pt idx="11">
                  <c:v>Művészet, szórakoztatás</c:v>
                </c:pt>
              </c:strCache>
            </c:strRef>
          </c:cat>
          <c:val>
            <c:numRef>
              <c:f>'6_box_2_ábra_chart'!$F$12:$F$23</c:f>
              <c:numCache>
                <c:formatCode>0.0</c:formatCode>
                <c:ptCount val="12"/>
                <c:pt idx="0">
                  <c:v>30.576969291427147</c:v>
                </c:pt>
                <c:pt idx="1">
                  <c:v>13.513560699435065</c:v>
                </c:pt>
                <c:pt idx="2">
                  <c:v>13.478918458454828</c:v>
                </c:pt>
                <c:pt idx="3">
                  <c:v>9.4533828184908586</c:v>
                </c:pt>
                <c:pt idx="4">
                  <c:v>7.3669214381889603</c:v>
                </c:pt>
                <c:pt idx="5">
                  <c:v>6.7330959545926428</c:v>
                </c:pt>
                <c:pt idx="6">
                  <c:v>5.5787506931319362</c:v>
                </c:pt>
                <c:pt idx="7">
                  <c:v>3.1049751467063955</c:v>
                </c:pt>
                <c:pt idx="8">
                  <c:v>2.8939567288818253</c:v>
                </c:pt>
                <c:pt idx="9">
                  <c:v>2.3922094082296539</c:v>
                </c:pt>
                <c:pt idx="10">
                  <c:v>1.6727427401443533</c:v>
                </c:pt>
                <c:pt idx="11">
                  <c:v>0.80063066355489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2A-4214-9B18-05D4218FFA2C}"/>
            </c:ext>
          </c:extLst>
        </c:ser>
        <c:ser>
          <c:idx val="1"/>
          <c:order val="1"/>
          <c:tx>
            <c:strRef>
              <c:f>'6_box_2_ábra_chart'!$G$11</c:f>
              <c:strCache>
                <c:ptCount val="1"/>
                <c:pt idx="0">
                  <c:v>Összes szerződés 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12:$E$23</c:f>
              <c:strCache>
                <c:ptCount val="12"/>
                <c:pt idx="0">
                  <c:v>Ingatlanügyletek</c:v>
                </c:pt>
                <c:pt idx="1">
                  <c:v>Feldolgozóipar</c:v>
                </c:pt>
                <c:pt idx="2">
                  <c:v>Kereskedelem</c:v>
                </c:pt>
                <c:pt idx="3">
                  <c:v>Építőipar</c:v>
                </c:pt>
                <c:pt idx="4">
                  <c:v>Vendéglátás, turizmus</c:v>
                </c:pt>
                <c:pt idx="5">
                  <c:v>Mezőgazdaság</c:v>
                </c:pt>
                <c:pt idx="6">
                  <c:v>Szakmai-tud-műszaki</c:v>
                </c:pt>
                <c:pt idx="7">
                  <c:v>Infokommunikáció</c:v>
                </c:pt>
                <c:pt idx="8">
                  <c:v>Szállítás-raktározás</c:v>
                </c:pt>
                <c:pt idx="9">
                  <c:v>Adminisztratív támogató</c:v>
                </c:pt>
                <c:pt idx="10">
                  <c:v>Villamosenergia</c:v>
                </c:pt>
                <c:pt idx="11">
                  <c:v>Művészet, szórakoztatás</c:v>
                </c:pt>
              </c:strCache>
            </c:strRef>
          </c:cat>
          <c:val>
            <c:numRef>
              <c:f>'6_box_2_ábra_chart'!$G$12:$G$23</c:f>
              <c:numCache>
                <c:formatCode>0.0</c:formatCode>
                <c:ptCount val="12"/>
                <c:pt idx="0">
                  <c:v>19.843858026381355</c:v>
                </c:pt>
                <c:pt idx="1">
                  <c:v>24.922307824138812</c:v>
                </c:pt>
                <c:pt idx="2">
                  <c:v>17.392783811727515</c:v>
                </c:pt>
                <c:pt idx="3">
                  <c:v>6.3454915935275205</c:v>
                </c:pt>
                <c:pt idx="4">
                  <c:v>3.1278066802063651</c:v>
                </c:pt>
                <c:pt idx="5">
                  <c:v>5.3460349365800486</c:v>
                </c:pt>
                <c:pt idx="6">
                  <c:v>3.6336521418085286</c:v>
                </c:pt>
                <c:pt idx="7">
                  <c:v>2.1591021341026426</c:v>
                </c:pt>
                <c:pt idx="8">
                  <c:v>4.4832787446249309</c:v>
                </c:pt>
                <c:pt idx="9">
                  <c:v>2.8546983891708919</c:v>
                </c:pt>
                <c:pt idx="10">
                  <c:v>3.6172926454568834</c:v>
                </c:pt>
                <c:pt idx="11">
                  <c:v>0.2294498234410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2A-4214-9B18-05D4218F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10590528"/>
        <c:axId val="910590856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EC2A-4214-9B18-05D4218F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11988008"/>
        <c:axId val="911991616"/>
      </c:barChart>
      <c:catAx>
        <c:axId val="91059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590856"/>
        <c:crosses val="autoZero"/>
        <c:auto val="1"/>
        <c:lblAlgn val="ctr"/>
        <c:lblOffset val="100"/>
        <c:noMultiLvlLbl val="0"/>
      </c:catAx>
      <c:valAx>
        <c:axId val="910590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744149932115244E-2"/>
              <c:y val="5.67916666666666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590528"/>
        <c:crosses val="autoZero"/>
        <c:crossBetween val="between"/>
      </c:valAx>
      <c:valAx>
        <c:axId val="91199161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23123630103574"/>
              <c:y val="5.67916666666666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1988008"/>
        <c:crosses val="max"/>
        <c:crossBetween val="between"/>
      </c:valAx>
      <c:catAx>
        <c:axId val="911988008"/>
        <c:scaling>
          <c:orientation val="minMax"/>
        </c:scaling>
        <c:delete val="1"/>
        <c:axPos val="b"/>
        <c:majorTickMark val="out"/>
        <c:minorTickMark val="none"/>
        <c:tickLblPos val="nextTo"/>
        <c:crossAx val="911991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1960280971357167E-2"/>
          <c:y val="0.89515085244171655"/>
          <c:w val="0.7594716969411932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baseline="0">
                <a:effectLst/>
              </a:rPr>
              <a:t>Breakdown of all and newly delinquent corporate loans by sector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1404023225013532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471570841473453E-2"/>
          <c:y val="0.11468814814814815"/>
          <c:w val="0.87082069444444443"/>
          <c:h val="0.3804592426184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F$10</c:f>
              <c:strCache>
                <c:ptCount val="1"/>
                <c:pt idx="0">
                  <c:v>Among newly delinquent loa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D$12:$D$23</c:f>
              <c:strCache>
                <c:ptCount val="12"/>
                <c:pt idx="0">
                  <c:v>Real estate</c:v>
                </c:pt>
                <c:pt idx="1">
                  <c:v>Manifacturing</c:v>
                </c:pt>
                <c:pt idx="2">
                  <c:v>Trade</c:v>
                </c:pt>
                <c:pt idx="3">
                  <c:v>Construction</c:v>
                </c:pt>
                <c:pt idx="4">
                  <c:v>Accomodation, tourism</c:v>
                </c:pt>
                <c:pt idx="5">
                  <c:v>Agriculture</c:v>
                </c:pt>
                <c:pt idx="6">
                  <c:v>Professional, sci., tech.</c:v>
                </c:pt>
                <c:pt idx="7">
                  <c:v>Infocommunication</c:v>
                </c:pt>
                <c:pt idx="8">
                  <c:v>Transportation, storage</c:v>
                </c:pt>
                <c:pt idx="9">
                  <c:v>Administrative support</c:v>
                </c:pt>
                <c:pt idx="10">
                  <c:v>Electricity</c:v>
                </c:pt>
                <c:pt idx="11">
                  <c:v>Arts, entertainment</c:v>
                </c:pt>
              </c:strCache>
            </c:strRef>
          </c:cat>
          <c:val>
            <c:numRef>
              <c:f>'6_box_2_ábra_chart'!$F$12:$F$23</c:f>
              <c:numCache>
                <c:formatCode>0.0</c:formatCode>
                <c:ptCount val="12"/>
                <c:pt idx="0">
                  <c:v>30.576969291427147</c:v>
                </c:pt>
                <c:pt idx="1">
                  <c:v>13.513560699435065</c:v>
                </c:pt>
                <c:pt idx="2">
                  <c:v>13.478918458454828</c:v>
                </c:pt>
                <c:pt idx="3">
                  <c:v>9.4533828184908586</c:v>
                </c:pt>
                <c:pt idx="4">
                  <c:v>7.3669214381889603</c:v>
                </c:pt>
                <c:pt idx="5">
                  <c:v>6.7330959545926428</c:v>
                </c:pt>
                <c:pt idx="6">
                  <c:v>5.5787506931319362</c:v>
                </c:pt>
                <c:pt idx="7">
                  <c:v>3.1049751467063955</c:v>
                </c:pt>
                <c:pt idx="8">
                  <c:v>2.8939567288818253</c:v>
                </c:pt>
                <c:pt idx="9">
                  <c:v>2.3922094082296539</c:v>
                </c:pt>
                <c:pt idx="10">
                  <c:v>1.6727427401443533</c:v>
                </c:pt>
                <c:pt idx="11">
                  <c:v>0.80063066355489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7C-455C-B71A-5AC4900E7510}"/>
            </c:ext>
          </c:extLst>
        </c:ser>
        <c:ser>
          <c:idx val="1"/>
          <c:order val="1"/>
          <c:tx>
            <c:strRef>
              <c:f>'6_box_2_ábra_chart'!$G$10</c:f>
              <c:strCache>
                <c:ptCount val="1"/>
                <c:pt idx="0">
                  <c:v>Among all contract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D$12:$D$23</c:f>
              <c:strCache>
                <c:ptCount val="12"/>
                <c:pt idx="0">
                  <c:v>Real estate</c:v>
                </c:pt>
                <c:pt idx="1">
                  <c:v>Manifacturing</c:v>
                </c:pt>
                <c:pt idx="2">
                  <c:v>Trade</c:v>
                </c:pt>
                <c:pt idx="3">
                  <c:v>Construction</c:v>
                </c:pt>
                <c:pt idx="4">
                  <c:v>Accomodation, tourism</c:v>
                </c:pt>
                <c:pt idx="5">
                  <c:v>Agriculture</c:v>
                </c:pt>
                <c:pt idx="6">
                  <c:v>Professional, sci., tech.</c:v>
                </c:pt>
                <c:pt idx="7">
                  <c:v>Infocommunication</c:v>
                </c:pt>
                <c:pt idx="8">
                  <c:v>Transportation, storage</c:v>
                </c:pt>
                <c:pt idx="9">
                  <c:v>Administrative support</c:v>
                </c:pt>
                <c:pt idx="10">
                  <c:v>Electricity</c:v>
                </c:pt>
                <c:pt idx="11">
                  <c:v>Arts, entertainment</c:v>
                </c:pt>
              </c:strCache>
            </c:strRef>
          </c:cat>
          <c:val>
            <c:numRef>
              <c:f>'6_box_2_ábra_chart'!$G$12:$G$23</c:f>
              <c:numCache>
                <c:formatCode>0.0</c:formatCode>
                <c:ptCount val="12"/>
                <c:pt idx="0">
                  <c:v>19.843858026381355</c:v>
                </c:pt>
                <c:pt idx="1">
                  <c:v>24.922307824138812</c:v>
                </c:pt>
                <c:pt idx="2">
                  <c:v>17.392783811727515</c:v>
                </c:pt>
                <c:pt idx="3">
                  <c:v>6.3454915935275205</c:v>
                </c:pt>
                <c:pt idx="4">
                  <c:v>3.1278066802063651</c:v>
                </c:pt>
                <c:pt idx="5">
                  <c:v>5.3460349365800486</c:v>
                </c:pt>
                <c:pt idx="6">
                  <c:v>3.6336521418085286</c:v>
                </c:pt>
                <c:pt idx="7">
                  <c:v>2.1591021341026426</c:v>
                </c:pt>
                <c:pt idx="8">
                  <c:v>4.4832787446249309</c:v>
                </c:pt>
                <c:pt idx="9">
                  <c:v>2.8546983891708919</c:v>
                </c:pt>
                <c:pt idx="10">
                  <c:v>3.6172926454568834</c:v>
                </c:pt>
                <c:pt idx="11">
                  <c:v>0.2294498234410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7C-455C-B71A-5AC4900E7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10590528"/>
        <c:axId val="910590856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A7C-455C-B71A-5AC4900E7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11988008"/>
        <c:axId val="911991616"/>
      </c:barChart>
      <c:catAx>
        <c:axId val="91059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590856"/>
        <c:crosses val="autoZero"/>
        <c:auto val="1"/>
        <c:lblAlgn val="ctr"/>
        <c:lblOffset val="100"/>
        <c:noMultiLvlLbl val="0"/>
      </c:catAx>
      <c:valAx>
        <c:axId val="910590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688611111111118E-2"/>
              <c:y val="5.91435185185185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590528"/>
        <c:crosses val="autoZero"/>
        <c:crossBetween val="between"/>
      </c:valAx>
      <c:valAx>
        <c:axId val="91199161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3152777777778"/>
              <c:y val="5.67916666666666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1988008"/>
        <c:crosses val="max"/>
        <c:crossBetween val="between"/>
      </c:valAx>
      <c:catAx>
        <c:axId val="911988008"/>
        <c:scaling>
          <c:orientation val="minMax"/>
        </c:scaling>
        <c:delete val="1"/>
        <c:axPos val="b"/>
        <c:majorTickMark val="out"/>
        <c:minorTickMark val="none"/>
        <c:tickLblPos val="nextTo"/>
        <c:crossAx val="911991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9115416666666664E-2"/>
          <c:y val="0.89757527350142141"/>
          <c:w val="0.7594716969411932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moratórium kihasználtság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0406954223188087E-2"/>
          <c:y val="7.679292220677271E-2"/>
          <c:w val="0.86624173640267077"/>
          <c:h val="0.602951168727761"/>
        </c:manualLayout>
      </c:layout>
      <c:lineChart>
        <c:grouping val="standard"/>
        <c:varyColors val="0"/>
        <c:ser>
          <c:idx val="1"/>
          <c:order val="0"/>
          <c:tx>
            <c:strRef>
              <c:f>'7_box_1_ábra_chart'!$G$9</c:f>
              <c:strCache>
                <c:ptCount val="1"/>
                <c:pt idx="0">
                  <c:v>Vállalat (Eligibilis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FE-40A4-8FA4-A5E4A06D4FED}"/>
              </c:ext>
            </c:extLst>
          </c:dPt>
          <c:cat>
            <c:strRef>
              <c:f>'7_box_1_ábra_chart'!$E$10:$E$16</c:f>
              <c:strCache>
                <c:ptCount val="7"/>
                <c:pt idx="0">
                  <c:v>2020. II.</c:v>
                </c:pt>
                <c:pt idx="1">
                  <c:v>III.</c:v>
                </c:pt>
                <c:pt idx="2">
                  <c:v>IV.</c:v>
                </c:pt>
                <c:pt idx="3">
                  <c:v>202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</c:strCache>
            </c:strRef>
          </c:cat>
          <c:val>
            <c:numRef>
              <c:f>'7_box_1_ábra_chart'!$G$10:$G$16</c:f>
              <c:numCache>
                <c:formatCode>0</c:formatCode>
                <c:ptCount val="7"/>
                <c:pt idx="0">
                  <c:v>44.421363689701607</c:v>
                </c:pt>
                <c:pt idx="1">
                  <c:v>43.55520944169983</c:v>
                </c:pt>
                <c:pt idx="2">
                  <c:v>39.584427606432968</c:v>
                </c:pt>
                <c:pt idx="3">
                  <c:v>36.303975221192061</c:v>
                </c:pt>
                <c:pt idx="4">
                  <c:v>34.911430499344476</c:v>
                </c:pt>
                <c:pt idx="5">
                  <c:v>32.09123241475961</c:v>
                </c:pt>
                <c:pt idx="6">
                  <c:v>4.653227664798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FE-40A4-8FA4-A5E4A06D4FED}"/>
            </c:ext>
          </c:extLst>
        </c:ser>
        <c:ser>
          <c:idx val="3"/>
          <c:order val="1"/>
          <c:tx>
            <c:strRef>
              <c:f>'7_box_1_ábra_chart'!$I$9</c:f>
              <c:strCache>
                <c:ptCount val="1"/>
                <c:pt idx="0">
                  <c:v>Vállalat (Telj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BFE-40A4-8FA4-A5E4A06D4FED}"/>
              </c:ext>
            </c:extLst>
          </c:dPt>
          <c:cat>
            <c:strRef>
              <c:f>'7_box_1_ábra_chart'!$E$10:$E$16</c:f>
              <c:strCache>
                <c:ptCount val="7"/>
                <c:pt idx="0">
                  <c:v>2020. II.</c:v>
                </c:pt>
                <c:pt idx="1">
                  <c:v>III.</c:v>
                </c:pt>
                <c:pt idx="2">
                  <c:v>IV.</c:v>
                </c:pt>
                <c:pt idx="3">
                  <c:v>202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</c:strCache>
            </c:strRef>
          </c:cat>
          <c:val>
            <c:numRef>
              <c:f>'7_box_1_ábra_chart'!$I$10:$I$16</c:f>
              <c:numCache>
                <c:formatCode>0</c:formatCode>
                <c:ptCount val="7"/>
                <c:pt idx="0">
                  <c:v>41.567430401485538</c:v>
                </c:pt>
                <c:pt idx="1">
                  <c:v>36.760020986401479</c:v>
                </c:pt>
                <c:pt idx="2">
                  <c:v>28.992833990305979</c:v>
                </c:pt>
                <c:pt idx="3">
                  <c:v>23.923757470067844</c:v>
                </c:pt>
                <c:pt idx="4">
                  <c:v>20.808877754500688</c:v>
                </c:pt>
                <c:pt idx="5">
                  <c:v>17.529574602946358</c:v>
                </c:pt>
                <c:pt idx="6">
                  <c:v>2.319550915531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FE-40A4-8FA4-A5E4A06D4FED}"/>
            </c:ext>
          </c:extLst>
        </c:ser>
        <c:ser>
          <c:idx val="0"/>
          <c:order val="2"/>
          <c:tx>
            <c:strRef>
              <c:f>'7_box_1_ábra_chart'!$F$9</c:f>
              <c:strCache>
                <c:ptCount val="1"/>
                <c:pt idx="0">
                  <c:v>Háztartás (Eligibilis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triangle"/>
              <c:size val="9"/>
              <c:spPr>
                <a:solidFill>
                  <a:srgbClr val="00206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BFE-40A4-8FA4-A5E4A06D4FED}"/>
              </c:ext>
            </c:extLst>
          </c:dPt>
          <c:cat>
            <c:strRef>
              <c:f>'7_box_1_ábra_chart'!$E$10:$E$16</c:f>
              <c:strCache>
                <c:ptCount val="7"/>
                <c:pt idx="0">
                  <c:v>2020. II.</c:v>
                </c:pt>
                <c:pt idx="1">
                  <c:v>III.</c:v>
                </c:pt>
                <c:pt idx="2">
                  <c:v>IV.</c:v>
                </c:pt>
                <c:pt idx="3">
                  <c:v>202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</c:strCache>
            </c:strRef>
          </c:cat>
          <c:val>
            <c:numRef>
              <c:f>'7_box_1_ábra_chart'!$F$10:$F$16</c:f>
              <c:numCache>
                <c:formatCode>0</c:formatCode>
                <c:ptCount val="7"/>
                <c:pt idx="0">
                  <c:v>56.744305383627093</c:v>
                </c:pt>
                <c:pt idx="1">
                  <c:v>55.662525810927036</c:v>
                </c:pt>
                <c:pt idx="2">
                  <c:v>53.911421047258621</c:v>
                </c:pt>
                <c:pt idx="3">
                  <c:v>49.401923635259507</c:v>
                </c:pt>
                <c:pt idx="4">
                  <c:v>47.727578861399273</c:v>
                </c:pt>
                <c:pt idx="5">
                  <c:v>45.011115525762861</c:v>
                </c:pt>
                <c:pt idx="6">
                  <c:v>9.308220359200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FE-40A4-8FA4-A5E4A06D4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701880"/>
        <c:axId val="581702864"/>
      </c:lineChart>
      <c:lineChart>
        <c:grouping val="standard"/>
        <c:varyColors val="0"/>
        <c:ser>
          <c:idx val="2"/>
          <c:order val="3"/>
          <c:tx>
            <c:strRef>
              <c:f>'7_box_1_ábra_chart'!$H$9</c:f>
              <c:strCache>
                <c:ptCount val="1"/>
                <c:pt idx="0">
                  <c:v>Háztartás (Telje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rgbClr val="00206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BFE-40A4-8FA4-A5E4A06D4FED}"/>
              </c:ext>
            </c:extLst>
          </c:dPt>
          <c:cat>
            <c:strRef>
              <c:f>'7_box_1_ábra_chart'!$E$10:$E$16</c:f>
              <c:strCache>
                <c:ptCount val="7"/>
                <c:pt idx="0">
                  <c:v>2020. II.</c:v>
                </c:pt>
                <c:pt idx="1">
                  <c:v>III.</c:v>
                </c:pt>
                <c:pt idx="2">
                  <c:v>IV.</c:v>
                </c:pt>
                <c:pt idx="3">
                  <c:v>202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</c:strCache>
            </c:strRef>
          </c:cat>
          <c:val>
            <c:numRef>
              <c:f>'7_box_1_ábra_chart'!$H$10:$H$16</c:f>
              <c:numCache>
                <c:formatCode>0</c:formatCode>
                <c:ptCount val="7"/>
                <c:pt idx="0">
                  <c:v>52.968527985502867</c:v>
                </c:pt>
                <c:pt idx="1">
                  <c:v>48.432406012471567</c:v>
                </c:pt>
                <c:pt idx="2">
                  <c:v>43.777088771614295</c:v>
                </c:pt>
                <c:pt idx="3">
                  <c:v>37.649959927005888</c:v>
                </c:pt>
                <c:pt idx="4">
                  <c:v>33.402106876225716</c:v>
                </c:pt>
                <c:pt idx="5">
                  <c:v>28.932185436048453</c:v>
                </c:pt>
                <c:pt idx="6">
                  <c:v>5.573727073398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BFE-40A4-8FA4-A5E4A06D4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245504"/>
        <c:axId val="699245176"/>
      </c:lineChart>
      <c:catAx>
        <c:axId val="581701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8720765100103"/>
              <c:y val="2.4147627755287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702864"/>
        <c:crosses val="autoZero"/>
        <c:auto val="1"/>
        <c:lblAlgn val="ctr"/>
        <c:lblOffset val="100"/>
        <c:noMultiLvlLbl val="0"/>
      </c:catAx>
      <c:valAx>
        <c:axId val="58170286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701880"/>
        <c:crosses val="autoZero"/>
        <c:crossBetween val="between"/>
      </c:valAx>
      <c:valAx>
        <c:axId val="699245176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245504"/>
        <c:crosses val="max"/>
        <c:crossBetween val="between"/>
      </c:valAx>
      <c:catAx>
        <c:axId val="699245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85287109067654E-2"/>
              <c:y val="2.4147627755287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99245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470846023014984"/>
          <c:y val="0.85205847540936286"/>
          <c:w val="0.81809992076367444"/>
          <c:h val="9.97007552909108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Use of the moratoriu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879131798664587E-2"/>
          <c:y val="8.3854612197393624E-2"/>
          <c:w val="0.86624173640267077"/>
          <c:h val="0.60765892284361689"/>
        </c:manualLayout>
      </c:layout>
      <c:lineChart>
        <c:grouping val="standard"/>
        <c:varyColors val="0"/>
        <c:ser>
          <c:idx val="1"/>
          <c:order val="0"/>
          <c:tx>
            <c:strRef>
              <c:f>'7_box_1_ábra_chart'!$G$8</c:f>
              <c:strCache>
                <c:ptCount val="1"/>
                <c:pt idx="0">
                  <c:v>Corporate (Eligible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B67-46D6-B444-7666D4EFB522}"/>
              </c:ext>
            </c:extLst>
          </c:dPt>
          <c:cat>
            <c:strRef>
              <c:f>'7_box_1_ábra_chart'!$D$10:$D$16</c:f>
              <c:strCache>
                <c:ptCount val="7"/>
                <c:pt idx="0">
                  <c:v>2020 Q2</c:v>
                </c:pt>
                <c:pt idx="1">
                  <c:v>Q3</c:v>
                </c:pt>
                <c:pt idx="2">
                  <c:v>Q4</c:v>
                </c:pt>
                <c:pt idx="3">
                  <c:v>202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</c:strCache>
            </c:strRef>
          </c:cat>
          <c:val>
            <c:numRef>
              <c:f>'7_box_1_ábra_chart'!$G$10:$G$16</c:f>
              <c:numCache>
                <c:formatCode>0</c:formatCode>
                <c:ptCount val="7"/>
                <c:pt idx="0">
                  <c:v>44.421363689701607</c:v>
                </c:pt>
                <c:pt idx="1">
                  <c:v>43.55520944169983</c:v>
                </c:pt>
                <c:pt idx="2">
                  <c:v>39.584427606432968</c:v>
                </c:pt>
                <c:pt idx="3">
                  <c:v>36.303975221192061</c:v>
                </c:pt>
                <c:pt idx="4">
                  <c:v>34.911430499344476</c:v>
                </c:pt>
                <c:pt idx="5">
                  <c:v>32.09123241475961</c:v>
                </c:pt>
                <c:pt idx="6">
                  <c:v>4.653227664798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67-46D6-B444-7666D4EFB522}"/>
            </c:ext>
          </c:extLst>
        </c:ser>
        <c:ser>
          <c:idx val="3"/>
          <c:order val="1"/>
          <c:tx>
            <c:strRef>
              <c:f>'7_box_1_ábra_chart'!$I$8</c:f>
              <c:strCache>
                <c:ptCount val="1"/>
                <c:pt idx="0">
                  <c:v>Corporate (All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B67-46D6-B444-7666D4EFB522}"/>
              </c:ext>
            </c:extLst>
          </c:dPt>
          <c:cat>
            <c:strRef>
              <c:f>'7_box_1_ábra_chart'!$D$10:$D$16</c:f>
              <c:strCache>
                <c:ptCount val="7"/>
                <c:pt idx="0">
                  <c:v>2020 Q2</c:v>
                </c:pt>
                <c:pt idx="1">
                  <c:v>Q3</c:v>
                </c:pt>
                <c:pt idx="2">
                  <c:v>Q4</c:v>
                </c:pt>
                <c:pt idx="3">
                  <c:v>202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</c:strCache>
            </c:strRef>
          </c:cat>
          <c:val>
            <c:numRef>
              <c:f>'7_box_1_ábra_chart'!$I$10:$I$16</c:f>
              <c:numCache>
                <c:formatCode>0</c:formatCode>
                <c:ptCount val="7"/>
                <c:pt idx="0">
                  <c:v>41.567430401485538</c:v>
                </c:pt>
                <c:pt idx="1">
                  <c:v>36.760020986401479</c:v>
                </c:pt>
                <c:pt idx="2">
                  <c:v>28.992833990305979</c:v>
                </c:pt>
                <c:pt idx="3">
                  <c:v>23.923757470067844</c:v>
                </c:pt>
                <c:pt idx="4">
                  <c:v>20.808877754500688</c:v>
                </c:pt>
                <c:pt idx="5">
                  <c:v>17.529574602946358</c:v>
                </c:pt>
                <c:pt idx="6">
                  <c:v>2.319550915531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67-46D6-B444-7666D4EFB522}"/>
            </c:ext>
          </c:extLst>
        </c:ser>
        <c:ser>
          <c:idx val="0"/>
          <c:order val="2"/>
          <c:tx>
            <c:strRef>
              <c:f>'7_box_1_ábra_chart'!$F$8</c:f>
              <c:strCache>
                <c:ptCount val="1"/>
                <c:pt idx="0">
                  <c:v>Household (Eligible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triangle"/>
              <c:size val="9"/>
              <c:spPr>
                <a:solidFill>
                  <a:srgbClr val="00206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B67-46D6-B444-7666D4EFB522}"/>
              </c:ext>
            </c:extLst>
          </c:dPt>
          <c:cat>
            <c:strRef>
              <c:f>'7_box_1_ábra_chart'!$D$10:$D$16</c:f>
              <c:strCache>
                <c:ptCount val="7"/>
                <c:pt idx="0">
                  <c:v>2020 Q2</c:v>
                </c:pt>
                <c:pt idx="1">
                  <c:v>Q3</c:v>
                </c:pt>
                <c:pt idx="2">
                  <c:v>Q4</c:v>
                </c:pt>
                <c:pt idx="3">
                  <c:v>202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</c:strCache>
            </c:strRef>
          </c:cat>
          <c:val>
            <c:numRef>
              <c:f>'7_box_1_ábra_chart'!$F$10:$F$16</c:f>
              <c:numCache>
                <c:formatCode>0</c:formatCode>
                <c:ptCount val="7"/>
                <c:pt idx="0">
                  <c:v>56.744305383627093</c:v>
                </c:pt>
                <c:pt idx="1">
                  <c:v>55.662525810927036</c:v>
                </c:pt>
                <c:pt idx="2">
                  <c:v>53.911421047258621</c:v>
                </c:pt>
                <c:pt idx="3">
                  <c:v>49.401923635259507</c:v>
                </c:pt>
                <c:pt idx="4">
                  <c:v>47.727578861399273</c:v>
                </c:pt>
                <c:pt idx="5">
                  <c:v>45.011115525762861</c:v>
                </c:pt>
                <c:pt idx="6">
                  <c:v>9.308220359200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67-46D6-B444-7666D4EFB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701880"/>
        <c:axId val="581702864"/>
      </c:lineChart>
      <c:lineChart>
        <c:grouping val="standard"/>
        <c:varyColors val="0"/>
        <c:ser>
          <c:idx val="2"/>
          <c:order val="3"/>
          <c:tx>
            <c:strRef>
              <c:f>'7_box_1_ábra_chart'!$H$8</c:f>
              <c:strCache>
                <c:ptCount val="1"/>
                <c:pt idx="0">
                  <c:v>Household (All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rgbClr val="00206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B67-46D6-B444-7666D4EFB522}"/>
              </c:ext>
            </c:extLst>
          </c:dPt>
          <c:cat>
            <c:strRef>
              <c:f>'7_box_1_ábra_chart'!$D$10:$D$16</c:f>
              <c:strCache>
                <c:ptCount val="7"/>
                <c:pt idx="0">
                  <c:v>2020 Q2</c:v>
                </c:pt>
                <c:pt idx="1">
                  <c:v>Q3</c:v>
                </c:pt>
                <c:pt idx="2">
                  <c:v>Q4</c:v>
                </c:pt>
                <c:pt idx="3">
                  <c:v>202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</c:strCache>
            </c:strRef>
          </c:cat>
          <c:val>
            <c:numRef>
              <c:f>'7_box_1_ábra_chart'!$H$10:$H$16</c:f>
              <c:numCache>
                <c:formatCode>0</c:formatCode>
                <c:ptCount val="7"/>
                <c:pt idx="0">
                  <c:v>52.968527985502867</c:v>
                </c:pt>
                <c:pt idx="1">
                  <c:v>48.432406012471567</c:v>
                </c:pt>
                <c:pt idx="2">
                  <c:v>43.777088771614295</c:v>
                </c:pt>
                <c:pt idx="3">
                  <c:v>37.649959927005888</c:v>
                </c:pt>
                <c:pt idx="4">
                  <c:v>33.402106876225716</c:v>
                </c:pt>
                <c:pt idx="5">
                  <c:v>28.932185436048453</c:v>
                </c:pt>
                <c:pt idx="6">
                  <c:v>5.573727073398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67-46D6-B444-7666D4EFB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245504"/>
        <c:axId val="699245176"/>
      </c:lineChart>
      <c:catAx>
        <c:axId val="581701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276775316218798"/>
              <c:y val="2.4147627755287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702864"/>
        <c:crosses val="autoZero"/>
        <c:auto val="1"/>
        <c:lblAlgn val="ctr"/>
        <c:lblOffset val="100"/>
        <c:noMultiLvlLbl val="0"/>
      </c:catAx>
      <c:valAx>
        <c:axId val="58170286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701880"/>
        <c:crosses val="autoZero"/>
        <c:crossBetween val="between"/>
      </c:valAx>
      <c:valAx>
        <c:axId val="699245176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245504"/>
        <c:crosses val="max"/>
        <c:crossBetween val="between"/>
      </c:valAx>
      <c:catAx>
        <c:axId val="699245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8949176242941154E-2"/>
              <c:y val="2.88553818711432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99245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66816342613382E-2"/>
          <c:y val="0.84963191552007877"/>
          <c:w val="0.83926664434258946"/>
          <c:h val="9.97007552909108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135556584838658E-2"/>
          <c:y val="6.5890556473888237E-2"/>
          <c:w val="0.88812104369306777"/>
          <c:h val="0.75726368412451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ábra_chart'!$E$8</c:f>
              <c:strCache>
                <c:ptCount val="1"/>
                <c:pt idx="0">
                  <c:v>Governme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E$10:$E$36</c:f>
              <c:numCache>
                <c:formatCode>0.0</c:formatCode>
                <c:ptCount val="27"/>
                <c:pt idx="0">
                  <c:v>115.3</c:v>
                </c:pt>
                <c:pt idx="1">
                  <c:v>24.8</c:v>
                </c:pt>
                <c:pt idx="2">
                  <c:v>206.3</c:v>
                </c:pt>
                <c:pt idx="3">
                  <c:v>112.8</c:v>
                </c:pt>
                <c:pt idx="4">
                  <c:v>135.19999999999999</c:v>
                </c:pt>
                <c:pt idx="5">
                  <c:v>115</c:v>
                </c:pt>
                <c:pt idx="6">
                  <c:v>54.3</c:v>
                </c:pt>
                <c:pt idx="7">
                  <c:v>155.6</c:v>
                </c:pt>
                <c:pt idx="8">
                  <c:v>120</c:v>
                </c:pt>
                <c:pt idx="9">
                  <c:v>42.1</c:v>
                </c:pt>
                <c:pt idx="10">
                  <c:v>39.700000000000003</c:v>
                </c:pt>
                <c:pt idx="11">
                  <c:v>58.4</c:v>
                </c:pt>
                <c:pt idx="12">
                  <c:v>69.5</c:v>
                </c:pt>
                <c:pt idx="13">
                  <c:v>83.2</c:v>
                </c:pt>
                <c:pt idx="14">
                  <c:v>53.4</c:v>
                </c:pt>
                <c:pt idx="15">
                  <c:v>68.7</c:v>
                </c:pt>
                <c:pt idx="16">
                  <c:v>87.3</c:v>
                </c:pt>
                <c:pt idx="17">
                  <c:v>80.099999999999994</c:v>
                </c:pt>
                <c:pt idx="18">
                  <c:v>59.7</c:v>
                </c:pt>
                <c:pt idx="19">
                  <c:v>79.8</c:v>
                </c:pt>
                <c:pt idx="20">
                  <c:v>57.4</c:v>
                </c:pt>
                <c:pt idx="21">
                  <c:v>19</c:v>
                </c:pt>
                <c:pt idx="22">
                  <c:v>37.700000000000003</c:v>
                </c:pt>
                <c:pt idx="23">
                  <c:v>24.7</c:v>
                </c:pt>
                <c:pt idx="24">
                  <c:v>43.2</c:v>
                </c:pt>
                <c:pt idx="25">
                  <c:v>46.6</c:v>
                </c:pt>
                <c:pt idx="26">
                  <c:v>4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2-452B-80E8-D7F437301747}"/>
            </c:ext>
          </c:extLst>
        </c:ser>
        <c:ser>
          <c:idx val="1"/>
          <c:order val="1"/>
          <c:tx>
            <c:strRef>
              <c:f>'8_ábra_chart'!$F$8</c:f>
              <c:strCache>
                <c:ptCount val="1"/>
                <c:pt idx="0">
                  <c:v>NFC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F$10:$F$36</c:f>
              <c:numCache>
                <c:formatCode>0.0</c:formatCode>
                <c:ptCount val="27"/>
                <c:pt idx="0">
                  <c:v>168.7</c:v>
                </c:pt>
                <c:pt idx="1">
                  <c:v>247.60000000000002</c:v>
                </c:pt>
                <c:pt idx="2">
                  <c:v>65.599999999999994</c:v>
                </c:pt>
                <c:pt idx="3">
                  <c:v>126.5</c:v>
                </c:pt>
                <c:pt idx="4">
                  <c:v>94.199999999999989</c:v>
                </c:pt>
                <c:pt idx="5">
                  <c:v>104.99999999999999</c:v>
                </c:pt>
                <c:pt idx="6">
                  <c:v>130.69999999999999</c:v>
                </c:pt>
                <c:pt idx="7">
                  <c:v>73.599999999999994</c:v>
                </c:pt>
                <c:pt idx="8">
                  <c:v>83.9</c:v>
                </c:pt>
                <c:pt idx="9">
                  <c:v>109.2</c:v>
                </c:pt>
                <c:pt idx="10">
                  <c:v>120.8</c:v>
                </c:pt>
                <c:pt idx="11">
                  <c:v>153</c:v>
                </c:pt>
                <c:pt idx="12">
                  <c:v>83.700000000000017</c:v>
                </c:pt>
                <c:pt idx="13">
                  <c:v>77.999999999999986</c:v>
                </c:pt>
                <c:pt idx="14">
                  <c:v>85</c:v>
                </c:pt>
                <c:pt idx="15">
                  <c:v>62.399999999999991</c:v>
                </c:pt>
                <c:pt idx="16">
                  <c:v>60.4</c:v>
                </c:pt>
                <c:pt idx="17">
                  <c:v>55.500000000000007</c:v>
                </c:pt>
                <c:pt idx="18">
                  <c:v>48.099999999999994</c:v>
                </c:pt>
                <c:pt idx="19">
                  <c:v>41.900000000000006</c:v>
                </c:pt>
                <c:pt idx="20">
                  <c:v>41</c:v>
                </c:pt>
                <c:pt idx="21">
                  <c:v>62.600000000000009</c:v>
                </c:pt>
                <c:pt idx="22">
                  <c:v>47.900000000000006</c:v>
                </c:pt>
                <c:pt idx="23">
                  <c:v>69.900000000000006</c:v>
                </c:pt>
                <c:pt idx="24">
                  <c:v>45.800000000000004</c:v>
                </c:pt>
                <c:pt idx="25">
                  <c:v>30.400000000000002</c:v>
                </c:pt>
                <c:pt idx="26">
                  <c:v>32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02-452B-80E8-D7F437301747}"/>
            </c:ext>
          </c:extLst>
        </c:ser>
        <c:ser>
          <c:idx val="2"/>
          <c:order val="2"/>
          <c:tx>
            <c:strRef>
              <c:f>'8_ábra_chart'!$G$8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G$10:$G$36</c:f>
              <c:numCache>
                <c:formatCode>0.0</c:formatCode>
                <c:ptCount val="27"/>
                <c:pt idx="0">
                  <c:v>91</c:v>
                </c:pt>
                <c:pt idx="1">
                  <c:v>69.2</c:v>
                </c:pt>
                <c:pt idx="2">
                  <c:v>59.7</c:v>
                </c:pt>
                <c:pt idx="3">
                  <c:v>65.599999999999994</c:v>
                </c:pt>
                <c:pt idx="4">
                  <c:v>69.5</c:v>
                </c:pt>
                <c:pt idx="5">
                  <c:v>68.7</c:v>
                </c:pt>
                <c:pt idx="6">
                  <c:v>103</c:v>
                </c:pt>
                <c:pt idx="7">
                  <c:v>45.1</c:v>
                </c:pt>
                <c:pt idx="8">
                  <c:v>62.5</c:v>
                </c:pt>
                <c:pt idx="9">
                  <c:v>111.7</c:v>
                </c:pt>
                <c:pt idx="10">
                  <c:v>94.7</c:v>
                </c:pt>
                <c:pt idx="11">
                  <c:v>35.9</c:v>
                </c:pt>
                <c:pt idx="12">
                  <c:v>69.599999999999994</c:v>
                </c:pt>
                <c:pt idx="13">
                  <c:v>53.2</c:v>
                </c:pt>
                <c:pt idx="14">
                  <c:v>54</c:v>
                </c:pt>
                <c:pt idx="15">
                  <c:v>57.7</c:v>
                </c:pt>
                <c:pt idx="16">
                  <c:v>37.6</c:v>
                </c:pt>
                <c:pt idx="17">
                  <c:v>20.9</c:v>
                </c:pt>
                <c:pt idx="18">
                  <c:v>47.2</c:v>
                </c:pt>
                <c:pt idx="19">
                  <c:v>27.8</c:v>
                </c:pt>
                <c:pt idx="20">
                  <c:v>34.799999999999997</c:v>
                </c:pt>
                <c:pt idx="21">
                  <c:v>41.8</c:v>
                </c:pt>
                <c:pt idx="22">
                  <c:v>34</c:v>
                </c:pt>
                <c:pt idx="23">
                  <c:v>24.4</c:v>
                </c:pt>
                <c:pt idx="24">
                  <c:v>20.9</c:v>
                </c:pt>
                <c:pt idx="25">
                  <c:v>24.3</c:v>
                </c:pt>
                <c:pt idx="26">
                  <c:v>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02-452B-80E8-D7F437301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17544904"/>
        <c:axId val="717554088"/>
      </c:barChart>
      <c:lineChart>
        <c:grouping val="standard"/>
        <c:varyColors val="0"/>
        <c:ser>
          <c:idx val="3"/>
          <c:order val="3"/>
          <c:tx>
            <c:strRef>
              <c:f>'8_ábra_chart'!$H$8</c:f>
              <c:strCache>
                <c:ptCount val="1"/>
                <c:pt idx="0">
                  <c:v>Aggregate debt (2009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FF0000"/>
              </a:solidFill>
              <a:ln w="19050">
                <a:solidFill>
                  <a:srgbClr val="FF0000"/>
                </a:solidFill>
              </a:ln>
              <a:effectLst/>
            </c:spPr>
          </c:marker>
          <c:cat>
            <c:strRef>
              <c:f>'8_ábra_chart'!$D$10:$D$36</c:f>
              <c:strCache>
                <c:ptCount val="27"/>
                <c:pt idx="0">
                  <c:v>CY</c:v>
                </c:pt>
                <c:pt idx="1">
                  <c:v>LU</c:v>
                </c:pt>
                <c:pt idx="2">
                  <c:v>GR</c:v>
                </c:pt>
                <c:pt idx="3">
                  <c:v>BE</c:v>
                </c:pt>
                <c:pt idx="4">
                  <c:v>PT</c:v>
                </c:pt>
                <c:pt idx="5">
                  <c:v>FR</c:v>
                </c:pt>
                <c:pt idx="6">
                  <c:v>NL</c:v>
                </c:pt>
                <c:pt idx="7">
                  <c:v>IT</c:v>
                </c:pt>
                <c:pt idx="8">
                  <c:v>ES</c:v>
                </c:pt>
                <c:pt idx="9">
                  <c:v>DK</c:v>
                </c:pt>
                <c:pt idx="10">
                  <c:v>SE</c:v>
                </c:pt>
                <c:pt idx="11">
                  <c:v>IE</c:v>
                </c:pt>
                <c:pt idx="12">
                  <c:v>FI</c:v>
                </c:pt>
                <c:pt idx="13">
                  <c:v>AT</c:v>
                </c:pt>
                <c:pt idx="14">
                  <c:v>MT</c:v>
                </c:pt>
                <c:pt idx="15">
                  <c:v>DE</c:v>
                </c:pt>
                <c:pt idx="16">
                  <c:v>HR</c:v>
                </c:pt>
                <c:pt idx="17">
                  <c:v>HU</c:v>
                </c:pt>
                <c:pt idx="18">
                  <c:v>SK</c:v>
                </c:pt>
                <c:pt idx="19">
                  <c:v>SI</c:v>
                </c:pt>
                <c:pt idx="20">
                  <c:v>PL</c:v>
                </c:pt>
                <c:pt idx="21">
                  <c:v>EE</c:v>
                </c:pt>
                <c:pt idx="22">
                  <c:v>CZ</c:v>
                </c:pt>
                <c:pt idx="23">
                  <c:v>BG</c:v>
                </c:pt>
                <c:pt idx="24">
                  <c:v>LV</c:v>
                </c:pt>
                <c:pt idx="25">
                  <c:v>LT</c:v>
                </c:pt>
                <c:pt idx="26">
                  <c:v>RO</c:v>
                </c:pt>
              </c:strCache>
            </c:strRef>
          </c:cat>
          <c:val>
            <c:numRef>
              <c:f>'8_ábra_chart'!$H$10:$H$36</c:f>
              <c:numCache>
                <c:formatCode>0.0</c:formatCode>
                <c:ptCount val="27"/>
                <c:pt idx="0">
                  <c:v>355.7</c:v>
                </c:pt>
                <c:pt idx="1">
                  <c:v>329.8</c:v>
                </c:pt>
                <c:pt idx="2">
                  <c:v>243.50000000000003</c:v>
                </c:pt>
                <c:pt idx="3">
                  <c:v>273.89999999999998</c:v>
                </c:pt>
                <c:pt idx="4">
                  <c:v>292.10000000000002</c:v>
                </c:pt>
                <c:pt idx="5">
                  <c:v>213.6</c:v>
                </c:pt>
                <c:pt idx="6">
                  <c:v>303.2</c:v>
                </c:pt>
                <c:pt idx="7">
                  <c:v>239.2</c:v>
                </c:pt>
                <c:pt idx="8">
                  <c:v>257.5</c:v>
                </c:pt>
                <c:pt idx="9">
                  <c:v>272.39999999999998</c:v>
                </c:pt>
                <c:pt idx="10">
                  <c:v>239.4</c:v>
                </c:pt>
                <c:pt idx="11">
                  <c:v>319.10000000000002</c:v>
                </c:pt>
                <c:pt idx="12">
                  <c:v>182</c:v>
                </c:pt>
                <c:pt idx="13">
                  <c:v>211.8</c:v>
                </c:pt>
                <c:pt idx="14">
                  <c:v>237.39999999999998</c:v>
                </c:pt>
                <c:pt idx="15">
                  <c:v>198</c:v>
                </c:pt>
                <c:pt idx="16">
                  <c:v>166.5</c:v>
                </c:pt>
                <c:pt idx="17">
                  <c:v>194.5</c:v>
                </c:pt>
                <c:pt idx="18">
                  <c:v>103.10000000000001</c:v>
                </c:pt>
                <c:pt idx="19">
                  <c:v>148</c:v>
                </c:pt>
                <c:pt idx="20">
                  <c:v>116.89999999999998</c:v>
                </c:pt>
                <c:pt idx="21">
                  <c:v>153.80000000000001</c:v>
                </c:pt>
                <c:pt idx="22">
                  <c:v>108.99999999999999</c:v>
                </c:pt>
                <c:pt idx="23">
                  <c:v>154.10000000000002</c:v>
                </c:pt>
                <c:pt idx="24">
                  <c:v>167.10000000000002</c:v>
                </c:pt>
                <c:pt idx="25">
                  <c:v>111.5</c:v>
                </c:pt>
                <c:pt idx="26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02-452B-80E8-D7F437301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556056"/>
        <c:axId val="717559664"/>
      </c:lineChart>
      <c:catAx>
        <c:axId val="717544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54088"/>
        <c:crosses val="autoZero"/>
        <c:auto val="1"/>
        <c:lblAlgn val="ctr"/>
        <c:lblOffset val="100"/>
        <c:noMultiLvlLbl val="0"/>
      </c:catAx>
      <c:valAx>
        <c:axId val="71755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44904"/>
        <c:crosses val="autoZero"/>
        <c:crossBetween val="between"/>
      </c:valAx>
      <c:valAx>
        <c:axId val="717559664"/>
        <c:scaling>
          <c:orientation val="minMax"/>
          <c:max val="4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556056"/>
        <c:crosses val="max"/>
        <c:crossBetween val="between"/>
      </c:valAx>
      <c:catAx>
        <c:axId val="717556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7559664"/>
        <c:crossesAt val="0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119722222222222E-2"/>
          <c:y val="0.91219444444444442"/>
          <c:w val="0.86164944444444447"/>
          <c:h val="5.9583333333333335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254798672794031E-2"/>
          <c:y val="5.4462599287311481E-2"/>
          <c:w val="0.82148686023783291"/>
          <c:h val="0.56283335594917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D$11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1:$I$11</c:f>
              <c:numCache>
                <c:formatCode>0.0000</c:formatCode>
                <c:ptCount val="4"/>
                <c:pt idx="0">
                  <c:v>0.54436450702804651</c:v>
                </c:pt>
                <c:pt idx="1">
                  <c:v>-2.7584727853714215</c:v>
                </c:pt>
                <c:pt idx="2">
                  <c:v>-6.988942610674286</c:v>
                </c:pt>
                <c:pt idx="3">
                  <c:v>-9.8996560383738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AD-4A5F-BF6D-DE2E2D52C4E6}"/>
            </c:ext>
          </c:extLst>
        </c:ser>
        <c:ser>
          <c:idx val="1"/>
          <c:order val="1"/>
          <c:tx>
            <c:strRef>
              <c:f>'8_box_1_ábra_chart'!$D$12</c:f>
              <c:strCache>
                <c:ptCount val="1"/>
                <c:pt idx="0">
                  <c:v>Eszközoldali betétek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2:$I$12</c:f>
              <c:numCache>
                <c:formatCode>0.0000</c:formatCode>
                <c:ptCount val="4"/>
                <c:pt idx="0">
                  <c:v>56.729919293775012</c:v>
                </c:pt>
                <c:pt idx="1">
                  <c:v>56.729919293775012</c:v>
                </c:pt>
                <c:pt idx="2">
                  <c:v>62.521166751751224</c:v>
                </c:pt>
                <c:pt idx="3">
                  <c:v>62.521166751751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AD-4A5F-BF6D-DE2E2D52C4E6}"/>
            </c:ext>
          </c:extLst>
        </c:ser>
        <c:ser>
          <c:idx val="2"/>
          <c:order val="2"/>
          <c:tx>
            <c:strRef>
              <c:f>'8_box_1_ábra_chart'!$D$13</c:f>
              <c:strCache>
                <c:ptCount val="1"/>
                <c:pt idx="0">
                  <c:v>Vállalati hitelek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3:$I$13</c:f>
              <c:numCache>
                <c:formatCode>0.0000</c:formatCode>
                <c:ptCount val="4"/>
                <c:pt idx="0">
                  <c:v>12.083623525274955</c:v>
                </c:pt>
                <c:pt idx="1">
                  <c:v>22.127954418619307</c:v>
                </c:pt>
                <c:pt idx="2">
                  <c:v>27.548495907749654</c:v>
                </c:pt>
                <c:pt idx="3">
                  <c:v>31.952687451384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AD-4A5F-BF6D-DE2E2D52C4E6}"/>
            </c:ext>
          </c:extLst>
        </c:ser>
        <c:ser>
          <c:idx val="3"/>
          <c:order val="3"/>
          <c:tx>
            <c:strRef>
              <c:f>'8_box_1_ábra_chart'!$D$14</c:f>
              <c:strCache>
                <c:ptCount val="1"/>
                <c:pt idx="0">
                  <c:v>Háztartási hitelek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4:$I$14</c:f>
              <c:numCache>
                <c:formatCode>0.0000</c:formatCode>
                <c:ptCount val="4"/>
                <c:pt idx="0">
                  <c:v>8.9941803421500737</c:v>
                </c:pt>
                <c:pt idx="1">
                  <c:v>17.049244192597317</c:v>
                </c:pt>
                <c:pt idx="2">
                  <c:v>23.732682859294936</c:v>
                </c:pt>
                <c:pt idx="3">
                  <c:v>33.79834290137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AD-4A5F-BF6D-DE2E2D52C4E6}"/>
            </c:ext>
          </c:extLst>
        </c:ser>
        <c:ser>
          <c:idx val="4"/>
          <c:order val="4"/>
          <c:tx>
            <c:strRef>
              <c:f>'8_box_1_ábra_chart'!$D$15</c:f>
              <c:strCache>
                <c:ptCount val="1"/>
                <c:pt idx="0">
                  <c:v>IRS-ek (árhatás)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5:$I$15</c:f>
              <c:numCache>
                <c:formatCode>0.0000</c:formatCode>
                <c:ptCount val="4"/>
                <c:pt idx="0">
                  <c:v>7.6081029377087406</c:v>
                </c:pt>
                <c:pt idx="1">
                  <c:v>5.933861780261724</c:v>
                </c:pt>
                <c:pt idx="2">
                  <c:v>1.6923536183656687</c:v>
                </c:pt>
                <c:pt idx="3">
                  <c:v>-0.84719272397216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AD-4A5F-BF6D-DE2E2D52C4E6}"/>
            </c:ext>
          </c:extLst>
        </c:ser>
        <c:ser>
          <c:idx val="5"/>
          <c:order val="5"/>
          <c:tx>
            <c:strRef>
              <c:f>'8_box_1_ábra_chart'!$D$16</c:f>
              <c:strCache>
                <c:ptCount val="1"/>
                <c:pt idx="0">
                  <c:v>IRS-ek (eredményhatás)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6:$I$16</c:f>
              <c:numCache>
                <c:formatCode>0.0000</c:formatCode>
                <c:ptCount val="4"/>
                <c:pt idx="0">
                  <c:v>4.3885179372681216E-2</c:v>
                </c:pt>
                <c:pt idx="1">
                  <c:v>-4.1599628130060715</c:v>
                </c:pt>
                <c:pt idx="2">
                  <c:v>0.15917837323360029</c:v>
                </c:pt>
                <c:pt idx="3">
                  <c:v>2.5260276071359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AD-4A5F-BF6D-DE2E2D52C4E6}"/>
            </c:ext>
          </c:extLst>
        </c:ser>
        <c:ser>
          <c:idx val="6"/>
          <c:order val="6"/>
          <c:tx>
            <c:strRef>
              <c:f>'8_box_1_ábra_chart'!$D$17</c:f>
              <c:strCache>
                <c:ptCount val="1"/>
                <c:pt idx="0">
                  <c:v>FRA-k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7:$I$17</c:f>
              <c:numCache>
                <c:formatCode>0.0000</c:formatCode>
                <c:ptCount val="4"/>
                <c:pt idx="0">
                  <c:v>-2.7849842431805882E-2</c:v>
                </c:pt>
                <c:pt idx="1">
                  <c:v>-2.9821049115966503E-2</c:v>
                </c:pt>
                <c:pt idx="2">
                  <c:v>-2.4193309689865661E-2</c:v>
                </c:pt>
                <c:pt idx="3">
                  <c:v>-6.6540001134853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AD-4A5F-BF6D-DE2E2D52C4E6}"/>
            </c:ext>
          </c:extLst>
        </c:ser>
        <c:ser>
          <c:idx val="7"/>
          <c:order val="7"/>
          <c:tx>
            <c:strRef>
              <c:f>'8_box_1_ábra_chart'!$D$18</c:f>
              <c:strCache>
                <c:ptCount val="1"/>
                <c:pt idx="0">
                  <c:v>Értékpapírok (árhatá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8:$I$18</c:f>
              <c:numCache>
                <c:formatCode>0.0000</c:formatCode>
                <c:ptCount val="4"/>
                <c:pt idx="0">
                  <c:v>-219.48833181195238</c:v>
                </c:pt>
                <c:pt idx="1">
                  <c:v>11.664384342449996</c:v>
                </c:pt>
                <c:pt idx="2">
                  <c:v>17.206677597430343</c:v>
                </c:pt>
                <c:pt idx="3">
                  <c:v>20.429908609897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AD-4A5F-BF6D-DE2E2D52C4E6}"/>
            </c:ext>
          </c:extLst>
        </c:ser>
        <c:ser>
          <c:idx val="8"/>
          <c:order val="8"/>
          <c:tx>
            <c:strRef>
              <c:f>'8_box_1_ábra_chart'!$D$19</c:f>
              <c:strCache>
                <c:ptCount val="1"/>
                <c:pt idx="0">
                  <c:v>Értékpapírok (eredményhatás)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19:$I$19</c:f>
              <c:numCache>
                <c:formatCode>0.0000</c:formatCode>
                <c:ptCount val="4"/>
                <c:pt idx="0">
                  <c:v>0.85870963099999997</c:v>
                </c:pt>
                <c:pt idx="1">
                  <c:v>10.019701068999723</c:v>
                </c:pt>
                <c:pt idx="2">
                  <c:v>10.338134942262204</c:v>
                </c:pt>
                <c:pt idx="3">
                  <c:v>9.83592560765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AD-4A5F-BF6D-DE2E2D52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858568"/>
        <c:axId val="96860208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6FAD-4A5F-BF6D-DE2E2D52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1462160"/>
        <c:axId val="811475936"/>
      </c:barChart>
      <c:lineChart>
        <c:grouping val="standard"/>
        <c:varyColors val="0"/>
        <c:ser>
          <c:idx val="9"/>
          <c:order val="9"/>
          <c:tx>
            <c:strRef>
              <c:f>'8_box_1_ábra_chart'!$D$20</c:f>
              <c:strCache>
                <c:ptCount val="1"/>
                <c:pt idx="0">
                  <c:v>Összesen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1"/>
            <c:spPr>
              <a:solidFill>
                <a:schemeClr val="accent6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20:$I$20</c:f>
              <c:numCache>
                <c:formatCode>0.0000</c:formatCode>
                <c:ptCount val="4"/>
                <c:pt idx="0">
                  <c:v>-134.211361652428</c:v>
                </c:pt>
                <c:pt idx="1">
                  <c:v>110.76466420615783</c:v>
                </c:pt>
                <c:pt idx="2">
                  <c:v>128.16433094380446</c:v>
                </c:pt>
                <c:pt idx="3">
                  <c:v>140.92426452500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FAD-4A5F-BF6D-DE2E2D52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58568"/>
        <c:axId val="96860208"/>
      </c:lineChart>
      <c:catAx>
        <c:axId val="96858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860208"/>
        <c:crosses val="autoZero"/>
        <c:auto val="1"/>
        <c:lblAlgn val="ctr"/>
        <c:lblOffset val="100"/>
        <c:noMultiLvlLbl val="0"/>
      </c:catAx>
      <c:valAx>
        <c:axId val="96860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8.76085222940608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858568"/>
        <c:crosses val="autoZero"/>
        <c:crossBetween val="between"/>
      </c:valAx>
      <c:valAx>
        <c:axId val="811475936"/>
        <c:scaling>
          <c:orientation val="minMax"/>
          <c:max val="200"/>
          <c:min val="-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5886265380320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1462160"/>
        <c:crosses val="max"/>
        <c:crossBetween val="between"/>
        <c:majorUnit val="50"/>
      </c:valAx>
      <c:catAx>
        <c:axId val="811462160"/>
        <c:scaling>
          <c:orientation val="minMax"/>
        </c:scaling>
        <c:delete val="1"/>
        <c:axPos val="b"/>
        <c:majorTickMark val="out"/>
        <c:minorTickMark val="none"/>
        <c:tickLblPos val="nextTo"/>
        <c:crossAx val="811475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6.1804030484463181E-2"/>
          <c:y val="0.69639677080976403"/>
          <c:w val="0.84872499999999995"/>
          <c:h val="0.24421575644857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254798672794031E-2"/>
          <c:y val="5.7090877237328919E-2"/>
          <c:w val="0.82148686023783291"/>
          <c:h val="0.542976158031948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E$11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1:$I$11</c:f>
              <c:numCache>
                <c:formatCode>0.0000</c:formatCode>
                <c:ptCount val="4"/>
                <c:pt idx="0">
                  <c:v>0.54436450702804651</c:v>
                </c:pt>
                <c:pt idx="1">
                  <c:v>-2.7584727853714215</c:v>
                </c:pt>
                <c:pt idx="2">
                  <c:v>-6.988942610674286</c:v>
                </c:pt>
                <c:pt idx="3">
                  <c:v>-9.8996560383738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C-4696-AF91-1F756E22C14D}"/>
            </c:ext>
          </c:extLst>
        </c:ser>
        <c:ser>
          <c:idx val="1"/>
          <c:order val="1"/>
          <c:tx>
            <c:strRef>
              <c:f>'8_box_1_ábra_chart'!$E$12</c:f>
              <c:strCache>
                <c:ptCount val="1"/>
                <c:pt idx="0">
                  <c:v>Asset side deposit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2:$I$12</c:f>
              <c:numCache>
                <c:formatCode>0.0000</c:formatCode>
                <c:ptCount val="4"/>
                <c:pt idx="0">
                  <c:v>56.729919293775012</c:v>
                </c:pt>
                <c:pt idx="1">
                  <c:v>56.729919293775012</c:v>
                </c:pt>
                <c:pt idx="2">
                  <c:v>62.521166751751224</c:v>
                </c:pt>
                <c:pt idx="3">
                  <c:v>62.521166751751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4C-4696-AF91-1F756E22C14D}"/>
            </c:ext>
          </c:extLst>
        </c:ser>
        <c:ser>
          <c:idx val="2"/>
          <c:order val="2"/>
          <c:tx>
            <c:strRef>
              <c:f>'8_box_1_ábra_chart'!$E$13</c:f>
              <c:strCache>
                <c:ptCount val="1"/>
                <c:pt idx="0">
                  <c:v>Corporate loans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3:$I$13</c:f>
              <c:numCache>
                <c:formatCode>0.0000</c:formatCode>
                <c:ptCount val="4"/>
                <c:pt idx="0">
                  <c:v>12.083623525274955</c:v>
                </c:pt>
                <c:pt idx="1">
                  <c:v>22.127954418619307</c:v>
                </c:pt>
                <c:pt idx="2">
                  <c:v>27.548495907749654</c:v>
                </c:pt>
                <c:pt idx="3">
                  <c:v>31.952687451384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4C-4696-AF91-1F756E22C14D}"/>
            </c:ext>
          </c:extLst>
        </c:ser>
        <c:ser>
          <c:idx val="3"/>
          <c:order val="3"/>
          <c:tx>
            <c:strRef>
              <c:f>'8_box_1_ábra_chart'!$E$14</c:f>
              <c:strCache>
                <c:ptCount val="1"/>
                <c:pt idx="0">
                  <c:v>Household loan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4:$I$14</c:f>
              <c:numCache>
                <c:formatCode>0.0000</c:formatCode>
                <c:ptCount val="4"/>
                <c:pt idx="0">
                  <c:v>8.9941803421500737</c:v>
                </c:pt>
                <c:pt idx="1">
                  <c:v>17.049244192597317</c:v>
                </c:pt>
                <c:pt idx="2">
                  <c:v>23.732682859294936</c:v>
                </c:pt>
                <c:pt idx="3">
                  <c:v>33.79834290137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4C-4696-AF91-1F756E22C14D}"/>
            </c:ext>
          </c:extLst>
        </c:ser>
        <c:ser>
          <c:idx val="4"/>
          <c:order val="4"/>
          <c:tx>
            <c:strRef>
              <c:f>'8_box_1_ábra_chart'!$E$15</c:f>
              <c:strCache>
                <c:ptCount val="1"/>
                <c:pt idx="0">
                  <c:v>IRS (value effect)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5:$I$15</c:f>
              <c:numCache>
                <c:formatCode>0.0000</c:formatCode>
                <c:ptCount val="4"/>
                <c:pt idx="0">
                  <c:v>7.6081029377087406</c:v>
                </c:pt>
                <c:pt idx="1">
                  <c:v>5.933861780261724</c:v>
                </c:pt>
                <c:pt idx="2">
                  <c:v>1.6923536183656687</c:v>
                </c:pt>
                <c:pt idx="3">
                  <c:v>-0.84719272397216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C-4696-AF91-1F756E22C14D}"/>
            </c:ext>
          </c:extLst>
        </c:ser>
        <c:ser>
          <c:idx val="5"/>
          <c:order val="5"/>
          <c:tx>
            <c:strRef>
              <c:f>'8_box_1_ábra_chart'!$E$16</c:f>
              <c:strCache>
                <c:ptCount val="1"/>
                <c:pt idx="0">
                  <c:v>IRS (P/L effect)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6:$I$16</c:f>
              <c:numCache>
                <c:formatCode>0.0000</c:formatCode>
                <c:ptCount val="4"/>
                <c:pt idx="0">
                  <c:v>4.3885179372681216E-2</c:v>
                </c:pt>
                <c:pt idx="1">
                  <c:v>-4.1599628130060715</c:v>
                </c:pt>
                <c:pt idx="2">
                  <c:v>0.15917837323360029</c:v>
                </c:pt>
                <c:pt idx="3">
                  <c:v>2.5260276071359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4C-4696-AF91-1F756E22C14D}"/>
            </c:ext>
          </c:extLst>
        </c:ser>
        <c:ser>
          <c:idx val="6"/>
          <c:order val="6"/>
          <c:tx>
            <c:strRef>
              <c:f>'8_box_1_ábra_chart'!$E$17</c:f>
              <c:strCache>
                <c:ptCount val="1"/>
                <c:pt idx="0">
                  <c:v>FRA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7:$I$17</c:f>
              <c:numCache>
                <c:formatCode>0.0000</c:formatCode>
                <c:ptCount val="4"/>
                <c:pt idx="0">
                  <c:v>-2.7849842431805882E-2</c:v>
                </c:pt>
                <c:pt idx="1">
                  <c:v>-2.9821049115966503E-2</c:v>
                </c:pt>
                <c:pt idx="2">
                  <c:v>-2.4193309689865661E-2</c:v>
                </c:pt>
                <c:pt idx="3">
                  <c:v>-6.6540001134853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C-4696-AF91-1F756E22C14D}"/>
            </c:ext>
          </c:extLst>
        </c:ser>
        <c:ser>
          <c:idx val="7"/>
          <c:order val="7"/>
          <c:tx>
            <c:strRef>
              <c:f>'8_box_1_ábra_chart'!$E$18</c:f>
              <c:strCache>
                <c:ptCount val="1"/>
                <c:pt idx="0">
                  <c:v>Securities (value effect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8:$I$18</c:f>
              <c:numCache>
                <c:formatCode>0.0000</c:formatCode>
                <c:ptCount val="4"/>
                <c:pt idx="0">
                  <c:v>-219.48833181195238</c:v>
                </c:pt>
                <c:pt idx="1">
                  <c:v>11.664384342449996</c:v>
                </c:pt>
                <c:pt idx="2">
                  <c:v>17.206677597430343</c:v>
                </c:pt>
                <c:pt idx="3">
                  <c:v>20.429908609897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54C-4696-AF91-1F756E22C14D}"/>
            </c:ext>
          </c:extLst>
        </c:ser>
        <c:ser>
          <c:idx val="8"/>
          <c:order val="8"/>
          <c:tx>
            <c:strRef>
              <c:f>'8_box_1_ábra_chart'!$E$19</c:f>
              <c:strCache>
                <c:ptCount val="1"/>
                <c:pt idx="0">
                  <c:v>Securities (P/L effect)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F$9:$I$9</c:f>
              <c:strCache>
                <c:ptCount val="4"/>
                <c:pt idx="0">
                  <c:v>1st quarter</c:v>
                </c:pt>
                <c:pt idx="1">
                  <c:v>2nd quarter</c:v>
                </c:pt>
                <c:pt idx="2">
                  <c:v>3rd quarter</c:v>
                </c:pt>
                <c:pt idx="3">
                  <c:v>4th quarter</c:v>
                </c:pt>
              </c:strCache>
            </c:strRef>
          </c:cat>
          <c:val>
            <c:numRef>
              <c:f>'8_box_1_ábra_chart'!$F$19:$I$19</c:f>
              <c:numCache>
                <c:formatCode>0.0000</c:formatCode>
                <c:ptCount val="4"/>
                <c:pt idx="0">
                  <c:v>0.85870963099999997</c:v>
                </c:pt>
                <c:pt idx="1">
                  <c:v>10.019701068999723</c:v>
                </c:pt>
                <c:pt idx="2">
                  <c:v>10.338134942262204</c:v>
                </c:pt>
                <c:pt idx="3">
                  <c:v>9.83592560765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54C-4696-AF91-1F756E22C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858568"/>
        <c:axId val="96860208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354C-4696-AF91-1F756E22C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1462160"/>
        <c:axId val="811475936"/>
      </c:barChart>
      <c:lineChart>
        <c:grouping val="standard"/>
        <c:varyColors val="0"/>
        <c:ser>
          <c:idx val="9"/>
          <c:order val="9"/>
          <c:tx>
            <c:strRef>
              <c:f>'8_box_1_ábra_chart'!$E$20</c:f>
              <c:strCache>
                <c:ptCount val="1"/>
                <c:pt idx="0">
                  <c:v>Su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1"/>
            <c:spPr>
              <a:solidFill>
                <a:schemeClr val="accent6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8_box_1_ábra_chart'!$F$10:$I$10</c:f>
              <c:strCache>
                <c:ptCount val="4"/>
                <c:pt idx="0">
                  <c:v>1. negyedév</c:v>
                </c:pt>
                <c:pt idx="1">
                  <c:v>2. negyedév</c:v>
                </c:pt>
                <c:pt idx="2">
                  <c:v>3. negyedév</c:v>
                </c:pt>
                <c:pt idx="3">
                  <c:v>4. negyedév</c:v>
                </c:pt>
              </c:strCache>
            </c:strRef>
          </c:cat>
          <c:val>
            <c:numRef>
              <c:f>'8_box_1_ábra_chart'!$F$20:$I$20</c:f>
              <c:numCache>
                <c:formatCode>0.0000</c:formatCode>
                <c:ptCount val="4"/>
                <c:pt idx="0">
                  <c:v>-134.211361652428</c:v>
                </c:pt>
                <c:pt idx="1">
                  <c:v>110.76466420615783</c:v>
                </c:pt>
                <c:pt idx="2">
                  <c:v>128.16433094380446</c:v>
                </c:pt>
                <c:pt idx="3">
                  <c:v>140.92426452500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54C-4696-AF91-1F756E22C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58568"/>
        <c:axId val="96860208"/>
      </c:lineChart>
      <c:catAx>
        <c:axId val="96858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860208"/>
        <c:crosses val="autoZero"/>
        <c:auto val="1"/>
        <c:lblAlgn val="ctr"/>
        <c:lblOffset val="100"/>
        <c:noMultiLvlLbl val="0"/>
      </c:catAx>
      <c:valAx>
        <c:axId val="96860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8.592508130887403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858568"/>
        <c:crosses val="autoZero"/>
        <c:crossBetween val="between"/>
      </c:valAx>
      <c:valAx>
        <c:axId val="811475936"/>
        <c:scaling>
          <c:orientation val="minMax"/>
          <c:max val="200"/>
          <c:min val="-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2519419220813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1462160"/>
        <c:crosses val="max"/>
        <c:crossBetween val="between"/>
        <c:majorUnit val="50"/>
      </c:valAx>
      <c:catAx>
        <c:axId val="811462160"/>
        <c:scaling>
          <c:orientation val="minMax"/>
        </c:scaling>
        <c:delete val="1"/>
        <c:axPos val="b"/>
        <c:majorTickMark val="out"/>
        <c:minorTickMark val="none"/>
        <c:tickLblPos val="nextTo"/>
        <c:crossAx val="811475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8.0636111111111117E-3"/>
          <c:y val="0.69314238499403602"/>
          <c:w val="0.98012194444444445"/>
          <c:h val="0.20171413295297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4933814814814825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H$11</c:f>
              <c:strCache>
                <c:ptCount val="1"/>
                <c:pt idx="0">
                  <c:v>HU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H$12:$H$95</c:f>
              <c:numCache>
                <c:formatCode>0.0</c:formatCode>
                <c:ptCount val="84"/>
                <c:pt idx="24">
                  <c:v>127.27269926753399</c:v>
                </c:pt>
                <c:pt idx="25">
                  <c:v>131.06506260735401</c:v>
                </c:pt>
                <c:pt idx="26">
                  <c:v>133.42819804061099</c:v>
                </c:pt>
                <c:pt idx="27">
                  <c:v>138.032487472447</c:v>
                </c:pt>
                <c:pt idx="28">
                  <c:v>131.74248459551299</c:v>
                </c:pt>
                <c:pt idx="29">
                  <c:v>131.492031039973</c:v>
                </c:pt>
                <c:pt idx="30">
                  <c:v>131.08355247033299</c:v>
                </c:pt>
                <c:pt idx="31">
                  <c:v>129.29308775548401</c:v>
                </c:pt>
                <c:pt idx="32">
                  <c:v>128.26683788800801</c:v>
                </c:pt>
                <c:pt idx="33">
                  <c:v>125.058719119187</c:v>
                </c:pt>
                <c:pt idx="34">
                  <c:v>123.65842129073</c:v>
                </c:pt>
                <c:pt idx="35">
                  <c:v>119.809291624531</c:v>
                </c:pt>
                <c:pt idx="36">
                  <c:v>119.672265393571</c:v>
                </c:pt>
                <c:pt idx="37">
                  <c:v>120.25628783188</c:v>
                </c:pt>
                <c:pt idx="38">
                  <c:v>116.462174805378</c:v>
                </c:pt>
                <c:pt idx="39">
                  <c:v>114.50332988208601</c:v>
                </c:pt>
                <c:pt idx="40">
                  <c:v>106.919018149235</c:v>
                </c:pt>
                <c:pt idx="41">
                  <c:v>105.864534988242</c:v>
                </c:pt>
                <c:pt idx="42">
                  <c:v>104.44984057293399</c:v>
                </c:pt>
                <c:pt idx="43">
                  <c:v>104.961381838411</c:v>
                </c:pt>
                <c:pt idx="44">
                  <c:v>103.71985198124899</c:v>
                </c:pt>
                <c:pt idx="45">
                  <c:v>99.325415782647397</c:v>
                </c:pt>
                <c:pt idx="46">
                  <c:v>97.338700540973903</c:v>
                </c:pt>
                <c:pt idx="47">
                  <c:v>96.113728619442398</c:v>
                </c:pt>
                <c:pt idx="48">
                  <c:v>94.330896541928297</c:v>
                </c:pt>
                <c:pt idx="49">
                  <c:v>93.105507375801906</c:v>
                </c:pt>
                <c:pt idx="50">
                  <c:v>92.359794782649303</c:v>
                </c:pt>
                <c:pt idx="51">
                  <c:v>91.813762454100697</c:v>
                </c:pt>
                <c:pt idx="52">
                  <c:v>91.139128303990304</c:v>
                </c:pt>
                <c:pt idx="53">
                  <c:v>91.634427421000595</c:v>
                </c:pt>
                <c:pt idx="54">
                  <c:v>92.189480432330399</c:v>
                </c:pt>
                <c:pt idx="55">
                  <c:v>94.575036823068004</c:v>
                </c:pt>
                <c:pt idx="56">
                  <c:v>95.078682506207599</c:v>
                </c:pt>
                <c:pt idx="57">
                  <c:v>98.824523920619797</c:v>
                </c:pt>
                <c:pt idx="58">
                  <c:v>102.439387017055</c:v>
                </c:pt>
                <c:pt idx="59">
                  <c:v>103.657406556118</c:v>
                </c:pt>
                <c:pt idx="60">
                  <c:v>105.82217845299699</c:v>
                </c:pt>
                <c:pt idx="61">
                  <c:v>107.243911108978</c:v>
                </c:pt>
                <c:pt idx="62">
                  <c:v>107.73957985939199</c:v>
                </c:pt>
                <c:pt idx="63">
                  <c:v>108.522685749668</c:v>
                </c:pt>
                <c:pt idx="64">
                  <c:v>109.72869155563799</c:v>
                </c:pt>
                <c:pt idx="65">
                  <c:v>108.71730082788601</c:v>
                </c:pt>
                <c:pt idx="66">
                  <c:v>109.038774027141</c:v>
                </c:pt>
                <c:pt idx="67">
                  <c:v>110.43069070551</c:v>
                </c:pt>
                <c:pt idx="68">
                  <c:v>108.391666962805</c:v>
                </c:pt>
                <c:pt idx="69">
                  <c:v>110.549811897724</c:v>
                </c:pt>
                <c:pt idx="70">
                  <c:v>112.74085173998699</c:v>
                </c:pt>
                <c:pt idx="71">
                  <c:v>115.485747509796</c:v>
                </c:pt>
                <c:pt idx="72">
                  <c:v>119.515511616476</c:v>
                </c:pt>
                <c:pt idx="73">
                  <c:v>121.62761512356001</c:v>
                </c:pt>
                <c:pt idx="74">
                  <c:v>121.412430474986</c:v>
                </c:pt>
                <c:pt idx="75">
                  <c:v>120.410191384623</c:v>
                </c:pt>
                <c:pt idx="76">
                  <c:v>122.559224165408</c:v>
                </c:pt>
                <c:pt idx="77">
                  <c:v>124.26707093057399</c:v>
                </c:pt>
                <c:pt idx="78">
                  <c:v>123.586304918631</c:v>
                </c:pt>
                <c:pt idx="79">
                  <c:v>120.963578723403</c:v>
                </c:pt>
                <c:pt idx="80">
                  <c:v>123.549006899183</c:v>
                </c:pt>
                <c:pt idx="81">
                  <c:v>126.524527557643</c:v>
                </c:pt>
                <c:pt idx="82">
                  <c:v>129.01587113522501</c:v>
                </c:pt>
                <c:pt idx="83">
                  <c:v>128.5075209335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39-44AD-A555-F67D628DA696}"/>
            </c:ext>
          </c:extLst>
        </c:ser>
        <c:ser>
          <c:idx val="3"/>
          <c:order val="1"/>
          <c:tx>
            <c:strRef>
              <c:f>'9_ábra_chart'!$I$11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I$12:$I$95</c:f>
              <c:numCache>
                <c:formatCode>0.0</c:formatCode>
                <c:ptCount val="84"/>
                <c:pt idx="28">
                  <c:v>136.60268358808634</c:v>
                </c:pt>
                <c:pt idx="29">
                  <c:v>137.41730384776633</c:v>
                </c:pt>
                <c:pt idx="30">
                  <c:v>132.67848963299733</c:v>
                </c:pt>
                <c:pt idx="31">
                  <c:v>129.31351614805101</c:v>
                </c:pt>
                <c:pt idx="32">
                  <c:v>124.29462490675932</c:v>
                </c:pt>
                <c:pt idx="33">
                  <c:v>119.43289021938033</c:v>
                </c:pt>
                <c:pt idx="34">
                  <c:v>120.26530777026601</c:v>
                </c:pt>
                <c:pt idx="35">
                  <c:v>115.52434321277933</c:v>
                </c:pt>
                <c:pt idx="36">
                  <c:v>113.48896409757235</c:v>
                </c:pt>
                <c:pt idx="37">
                  <c:v>112.65163255361267</c:v>
                </c:pt>
                <c:pt idx="38">
                  <c:v>111.75308249666899</c:v>
                </c:pt>
                <c:pt idx="39">
                  <c:v>111.56516783833001</c:v>
                </c:pt>
                <c:pt idx="40">
                  <c:v>111.24619551829967</c:v>
                </c:pt>
                <c:pt idx="41">
                  <c:v>109.82389407403234</c:v>
                </c:pt>
                <c:pt idx="42">
                  <c:v>108.57291209183434</c:v>
                </c:pt>
                <c:pt idx="43">
                  <c:v>107.12069532190999</c:v>
                </c:pt>
                <c:pt idx="44">
                  <c:v>104.886181993368</c:v>
                </c:pt>
                <c:pt idx="45">
                  <c:v>103.6432779229401</c:v>
                </c:pt>
                <c:pt idx="46">
                  <c:v>103.23125152204</c:v>
                </c:pt>
                <c:pt idx="47">
                  <c:v>102.29160612410674</c:v>
                </c:pt>
                <c:pt idx="48">
                  <c:v>102.61199258859567</c:v>
                </c:pt>
                <c:pt idx="49">
                  <c:v>101.86705945623135</c:v>
                </c:pt>
                <c:pt idx="50">
                  <c:v>101.17823360510766</c:v>
                </c:pt>
                <c:pt idx="51">
                  <c:v>100.46486756574353</c:v>
                </c:pt>
                <c:pt idx="52">
                  <c:v>100.6088224198664</c:v>
                </c:pt>
                <c:pt idx="53">
                  <c:v>100.69117089262313</c:v>
                </c:pt>
                <c:pt idx="54">
                  <c:v>99.832951077733924</c:v>
                </c:pt>
                <c:pt idx="55">
                  <c:v>100.05449678051211</c:v>
                </c:pt>
                <c:pt idx="56">
                  <c:v>100.15552435105657</c:v>
                </c:pt>
                <c:pt idx="57">
                  <c:v>100.1901100339399</c:v>
                </c:pt>
                <c:pt idx="58">
                  <c:v>99.963613960150965</c:v>
                </c:pt>
                <c:pt idx="59">
                  <c:v>99.690751654852491</c:v>
                </c:pt>
                <c:pt idx="60">
                  <c:v>100.53579360532507</c:v>
                </c:pt>
                <c:pt idx="61">
                  <c:v>100.68092388382892</c:v>
                </c:pt>
                <c:pt idx="62">
                  <c:v>101.47887621369489</c:v>
                </c:pt>
                <c:pt idx="63">
                  <c:v>102.73785148061479</c:v>
                </c:pt>
                <c:pt idx="64">
                  <c:v>101.96956264364786</c:v>
                </c:pt>
                <c:pt idx="65">
                  <c:v>103.17181942104793</c:v>
                </c:pt>
                <c:pt idx="66">
                  <c:v>103.26486921043913</c:v>
                </c:pt>
                <c:pt idx="67">
                  <c:v>102.50756231022638</c:v>
                </c:pt>
                <c:pt idx="68">
                  <c:v>103.05839570153601</c:v>
                </c:pt>
                <c:pt idx="69">
                  <c:v>103.13528985067536</c:v>
                </c:pt>
                <c:pt idx="70">
                  <c:v>102.86643267929749</c:v>
                </c:pt>
                <c:pt idx="71">
                  <c:v>103.87484630460153</c:v>
                </c:pt>
                <c:pt idx="72">
                  <c:v>104.07283895276983</c:v>
                </c:pt>
                <c:pt idx="73">
                  <c:v>105.28556629245902</c:v>
                </c:pt>
                <c:pt idx="74">
                  <c:v>106.4671052777593</c:v>
                </c:pt>
                <c:pt idx="75">
                  <c:v>107.92717847979235</c:v>
                </c:pt>
                <c:pt idx="76">
                  <c:v>110.29227209791701</c:v>
                </c:pt>
                <c:pt idx="77">
                  <c:v>110.19147909441801</c:v>
                </c:pt>
                <c:pt idx="78">
                  <c:v>111.27108987234334</c:v>
                </c:pt>
                <c:pt idx="79">
                  <c:v>111.85053896136266</c:v>
                </c:pt>
                <c:pt idx="80">
                  <c:v>115.61073894211766</c:v>
                </c:pt>
                <c:pt idx="81">
                  <c:v>116.20797095676767</c:v>
                </c:pt>
                <c:pt idx="82">
                  <c:v>119.61211000697067</c:v>
                </c:pt>
                <c:pt idx="83">
                  <c:v>123.0082173437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39-44AD-A555-F67D628DA696}"/>
            </c:ext>
          </c:extLst>
        </c:ser>
        <c:ser>
          <c:idx val="4"/>
          <c:order val="2"/>
          <c:tx>
            <c:strRef>
              <c:f>'9_ábra_chart'!$G$11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G$12:$G$95</c:f>
              <c:numCache>
                <c:formatCode>0.0</c:formatCode>
                <c:ptCount val="84"/>
                <c:pt idx="0">
                  <c:v>90.478460869162902</c:v>
                </c:pt>
                <c:pt idx="1">
                  <c:v>90.861033643389703</c:v>
                </c:pt>
                <c:pt idx="2">
                  <c:v>91.406118429449606</c:v>
                </c:pt>
                <c:pt idx="3">
                  <c:v>91.866291487043796</c:v>
                </c:pt>
                <c:pt idx="4">
                  <c:v>93.634850107092902</c:v>
                </c:pt>
                <c:pt idx="5">
                  <c:v>94.776830150029198</c:v>
                </c:pt>
                <c:pt idx="6">
                  <c:v>95.389747572909897</c:v>
                </c:pt>
                <c:pt idx="7">
                  <c:v>95.421003014356003</c:v>
                </c:pt>
                <c:pt idx="8">
                  <c:v>96.439050020076905</c:v>
                </c:pt>
                <c:pt idx="9">
                  <c:v>97.420594161903196</c:v>
                </c:pt>
                <c:pt idx="10">
                  <c:v>97.745617158190598</c:v>
                </c:pt>
                <c:pt idx="11">
                  <c:v>99.028123217004506</c:v>
                </c:pt>
                <c:pt idx="12">
                  <c:v>99.361633228396101</c:v>
                </c:pt>
                <c:pt idx="13">
                  <c:v>100.364718045033</c:v>
                </c:pt>
                <c:pt idx="14">
                  <c:v>101.60081919939201</c:v>
                </c:pt>
                <c:pt idx="15">
                  <c:v>102.831577644934</c:v>
                </c:pt>
                <c:pt idx="16">
                  <c:v>104.52269529258</c:v>
                </c:pt>
                <c:pt idx="17">
                  <c:v>104.50157969797399</c:v>
                </c:pt>
                <c:pt idx="18">
                  <c:v>106.012072901397</c:v>
                </c:pt>
                <c:pt idx="19">
                  <c:v>106.43200893766</c:v>
                </c:pt>
                <c:pt idx="20">
                  <c:v>107.83349851591301</c:v>
                </c:pt>
                <c:pt idx="21">
                  <c:v>108.516881585373</c:v>
                </c:pt>
                <c:pt idx="22">
                  <c:v>109.07414515970601</c:v>
                </c:pt>
                <c:pt idx="23">
                  <c:v>109.500379356099</c:v>
                </c:pt>
                <c:pt idx="24">
                  <c:v>109.74798813974</c:v>
                </c:pt>
                <c:pt idx="25">
                  <c:v>109.88698979546</c:v>
                </c:pt>
                <c:pt idx="26">
                  <c:v>110.202311611563</c:v>
                </c:pt>
                <c:pt idx="27">
                  <c:v>109.97425687807601</c:v>
                </c:pt>
                <c:pt idx="28">
                  <c:v>109.499615026836</c:v>
                </c:pt>
                <c:pt idx="29">
                  <c:v>108.60213402302401</c:v>
                </c:pt>
                <c:pt idx="30">
                  <c:v>108.015598151318</c:v>
                </c:pt>
                <c:pt idx="31">
                  <c:v>107.830215228968</c:v>
                </c:pt>
                <c:pt idx="32">
                  <c:v>106.80432542142999</c:v>
                </c:pt>
                <c:pt idx="33">
                  <c:v>105.815890546489</c:v>
                </c:pt>
                <c:pt idx="34">
                  <c:v>105.76993359204801</c:v>
                </c:pt>
                <c:pt idx="35">
                  <c:v>106.46971271602099</c:v>
                </c:pt>
                <c:pt idx="36">
                  <c:v>106.137959062055</c:v>
                </c:pt>
                <c:pt idx="37">
                  <c:v>106.336509960717</c:v>
                </c:pt>
                <c:pt idx="38">
                  <c:v>106.180891868099</c:v>
                </c:pt>
                <c:pt idx="39">
                  <c:v>106.005108114978</c:v>
                </c:pt>
                <c:pt idx="40">
                  <c:v>105.85948627741401</c:v>
                </c:pt>
                <c:pt idx="41">
                  <c:v>105.84947505457799</c:v>
                </c:pt>
                <c:pt idx="42">
                  <c:v>105.572801731775</c:v>
                </c:pt>
                <c:pt idx="43">
                  <c:v>105.08340286080799</c:v>
                </c:pt>
                <c:pt idx="44">
                  <c:v>104.387156558775</c:v>
                </c:pt>
                <c:pt idx="45">
                  <c:v>103.79108257786299</c:v>
                </c:pt>
                <c:pt idx="46">
                  <c:v>103.29561724299801</c:v>
                </c:pt>
                <c:pt idx="47">
                  <c:v>103.41985349839899</c:v>
                </c:pt>
                <c:pt idx="48">
                  <c:v>101.807389728597</c:v>
                </c:pt>
                <c:pt idx="49">
                  <c:v>101.27887593545999</c:v>
                </c:pt>
                <c:pt idx="50">
                  <c:v>101.12347424739001</c:v>
                </c:pt>
                <c:pt idx="51">
                  <c:v>101.127660288402</c:v>
                </c:pt>
                <c:pt idx="52">
                  <c:v>100.78763814189401</c:v>
                </c:pt>
                <c:pt idx="53">
                  <c:v>100.610008347846</c:v>
                </c:pt>
                <c:pt idx="54">
                  <c:v>99.9256384818583</c:v>
                </c:pt>
                <c:pt idx="55">
                  <c:v>99.769294254025596</c:v>
                </c:pt>
                <c:pt idx="56">
                  <c:v>99.490120619547795</c:v>
                </c:pt>
                <c:pt idx="57">
                  <c:v>100.052794627854</c:v>
                </c:pt>
                <c:pt idx="58">
                  <c:v>100.096666752703</c:v>
                </c:pt>
                <c:pt idx="59">
                  <c:v>100.36041799989501</c:v>
                </c:pt>
                <c:pt idx="60">
                  <c:v>101.135316007355</c:v>
                </c:pt>
                <c:pt idx="61">
                  <c:v>101.45049515733</c:v>
                </c:pt>
                <c:pt idx="62">
                  <c:v>101.99476994046</c:v>
                </c:pt>
                <c:pt idx="63">
                  <c:v>102.29708166015099</c:v>
                </c:pt>
                <c:pt idx="64">
                  <c:v>102.525617236423</c:v>
                </c:pt>
                <c:pt idx="65">
                  <c:v>103.024411798998</c:v>
                </c:pt>
                <c:pt idx="66">
                  <c:v>103.579317571804</c:v>
                </c:pt>
                <c:pt idx="67">
                  <c:v>104.133699749285</c:v>
                </c:pt>
                <c:pt idx="68">
                  <c:v>104.627834424466</c:v>
                </c:pt>
                <c:pt idx="69">
                  <c:v>104.88911267725599</c:v>
                </c:pt>
                <c:pt idx="70">
                  <c:v>105.474928618807</c:v>
                </c:pt>
                <c:pt idx="71">
                  <c:v>105.540788521862</c:v>
                </c:pt>
                <c:pt idx="72">
                  <c:v>105.20537502925301</c:v>
                </c:pt>
                <c:pt idx="73">
                  <c:v>106.092797974386</c:v>
                </c:pt>
                <c:pt idx="74">
                  <c:v>106.92324745680401</c:v>
                </c:pt>
                <c:pt idx="75">
                  <c:v>108.246431381921</c:v>
                </c:pt>
                <c:pt idx="76">
                  <c:v>110.926560540415</c:v>
                </c:pt>
                <c:pt idx="77">
                  <c:v>113.458348603655</c:v>
                </c:pt>
                <c:pt idx="78">
                  <c:v>112.59904143773301</c:v>
                </c:pt>
                <c:pt idx="79">
                  <c:v>113.67828888341199</c:v>
                </c:pt>
                <c:pt idx="80">
                  <c:v>115.081737338271</c:v>
                </c:pt>
                <c:pt idx="81">
                  <c:v>116.48297498244401</c:v>
                </c:pt>
                <c:pt idx="82">
                  <c:v>117.255857087854</c:v>
                </c:pt>
                <c:pt idx="83">
                  <c:v>118.79952200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39-44AD-A555-F67D628DA696}"/>
            </c:ext>
          </c:extLst>
        </c:ser>
        <c:ser>
          <c:idx val="5"/>
          <c:order val="3"/>
          <c:tx>
            <c:strRef>
              <c:f>'9_ábra_chart'!$F$11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F$12:$F$95</c:f>
              <c:numCache>
                <c:formatCode>0.0</c:formatCode>
                <c:ptCount val="84"/>
                <c:pt idx="0">
                  <c:v>107.625867929222</c:v>
                </c:pt>
                <c:pt idx="1">
                  <c:v>109.407984926691</c:v>
                </c:pt>
                <c:pt idx="2">
                  <c:v>108.91693043603701</c:v>
                </c:pt>
                <c:pt idx="3">
                  <c:v>112.714036557095</c:v>
                </c:pt>
                <c:pt idx="4">
                  <c:v>112.011247133713</c:v>
                </c:pt>
                <c:pt idx="5">
                  <c:v>112.585168719702</c:v>
                </c:pt>
                <c:pt idx="6">
                  <c:v>114.257338413451</c:v>
                </c:pt>
                <c:pt idx="7">
                  <c:v>115.52823438394201</c:v>
                </c:pt>
                <c:pt idx="8">
                  <c:v>117.019146972871</c:v>
                </c:pt>
                <c:pt idx="9">
                  <c:v>117.57914683352099</c:v>
                </c:pt>
                <c:pt idx="10">
                  <c:v>117.335888027709</c:v>
                </c:pt>
                <c:pt idx="11">
                  <c:v>119.342420104976</c:v>
                </c:pt>
                <c:pt idx="12">
                  <c:v>120.801228297004</c:v>
                </c:pt>
                <c:pt idx="13">
                  <c:v>122.019641310061</c:v>
                </c:pt>
                <c:pt idx="14">
                  <c:v>123.96398298631701</c:v>
                </c:pt>
                <c:pt idx="15">
                  <c:v>124.67353355303401</c:v>
                </c:pt>
                <c:pt idx="16">
                  <c:v>128.890414404061</c:v>
                </c:pt>
                <c:pt idx="17">
                  <c:v>130.510096071334</c:v>
                </c:pt>
                <c:pt idx="18">
                  <c:v>132.26557998048401</c:v>
                </c:pt>
                <c:pt idx="19">
                  <c:v>133.18309286740401</c:v>
                </c:pt>
                <c:pt idx="20">
                  <c:v>132.111419860415</c:v>
                </c:pt>
                <c:pt idx="21">
                  <c:v>131.69950178156299</c:v>
                </c:pt>
                <c:pt idx="22">
                  <c:v>131.020293812342</c:v>
                </c:pt>
                <c:pt idx="23">
                  <c:v>130.516196704035</c:v>
                </c:pt>
                <c:pt idx="24">
                  <c:v>129.48045630507201</c:v>
                </c:pt>
                <c:pt idx="25">
                  <c:v>127.793505206834</c:v>
                </c:pt>
                <c:pt idx="26">
                  <c:v>125.54717814083099</c:v>
                </c:pt>
                <c:pt idx="27">
                  <c:v>122.13457903315199</c:v>
                </c:pt>
                <c:pt idx="28">
                  <c:v>118.425355162255</c:v>
                </c:pt>
                <c:pt idx="29">
                  <c:v>112.09315910971399</c:v>
                </c:pt>
                <c:pt idx="30">
                  <c:v>110.57375718755399</c:v>
                </c:pt>
                <c:pt idx="31">
                  <c:v>108.187935975701</c:v>
                </c:pt>
                <c:pt idx="32">
                  <c:v>108.743704625929</c:v>
                </c:pt>
                <c:pt idx="33">
                  <c:v>106.422494631636</c:v>
                </c:pt>
                <c:pt idx="34">
                  <c:v>106.738739370015</c:v>
                </c:pt>
                <c:pt idx="35">
                  <c:v>105.858441027132</c:v>
                </c:pt>
                <c:pt idx="36">
                  <c:v>103.90885440500701</c:v>
                </c:pt>
                <c:pt idx="37">
                  <c:v>101.76281079838201</c:v>
                </c:pt>
                <c:pt idx="38">
                  <c:v>99.473024067661399</c:v>
                </c:pt>
                <c:pt idx="39">
                  <c:v>97.664739434551805</c:v>
                </c:pt>
                <c:pt idx="40">
                  <c:v>93.979462403512301</c:v>
                </c:pt>
                <c:pt idx="41">
                  <c:v>92.692898205879601</c:v>
                </c:pt>
                <c:pt idx="42">
                  <c:v>92.317474065842802</c:v>
                </c:pt>
                <c:pt idx="43">
                  <c:v>92.085684913385194</c:v>
                </c:pt>
                <c:pt idx="44">
                  <c:v>90.364943685955495</c:v>
                </c:pt>
                <c:pt idx="45">
                  <c:v>90.952859418036397</c:v>
                </c:pt>
                <c:pt idx="46">
                  <c:v>92.561570064513603</c:v>
                </c:pt>
                <c:pt idx="47">
                  <c:v>91.056675445615497</c:v>
                </c:pt>
                <c:pt idx="48">
                  <c:v>96.541448997878206</c:v>
                </c:pt>
                <c:pt idx="49">
                  <c:v>97.876055706323697</c:v>
                </c:pt>
                <c:pt idx="50">
                  <c:v>98.819328254640396</c:v>
                </c:pt>
                <c:pt idx="51">
                  <c:v>99.240650899836496</c:v>
                </c:pt>
                <c:pt idx="52">
                  <c:v>98.937770208383995</c:v>
                </c:pt>
                <c:pt idx="53">
                  <c:v>98.201947653546796</c:v>
                </c:pt>
                <c:pt idx="54">
                  <c:v>98.076546908930894</c:v>
                </c:pt>
                <c:pt idx="55">
                  <c:v>98.288625682747806</c:v>
                </c:pt>
                <c:pt idx="56">
                  <c:v>98.915387611243005</c:v>
                </c:pt>
                <c:pt idx="57">
                  <c:v>99.588670073401403</c:v>
                </c:pt>
                <c:pt idx="58">
                  <c:v>100.210323896668</c:v>
                </c:pt>
                <c:pt idx="59">
                  <c:v>101.28561841868699</c:v>
                </c:pt>
                <c:pt idx="60">
                  <c:v>101.940401566886</c:v>
                </c:pt>
                <c:pt idx="61">
                  <c:v>103.115595435149</c:v>
                </c:pt>
                <c:pt idx="62">
                  <c:v>103.94469718925799</c:v>
                </c:pt>
                <c:pt idx="63">
                  <c:v>104.689138634283</c:v>
                </c:pt>
                <c:pt idx="64">
                  <c:v>104.583903703142</c:v>
                </c:pt>
                <c:pt idx="65">
                  <c:v>105.241222421964</c:v>
                </c:pt>
                <c:pt idx="66">
                  <c:v>105.982240165579</c:v>
                </c:pt>
                <c:pt idx="67">
                  <c:v>106.445119324576</c:v>
                </c:pt>
                <c:pt idx="68">
                  <c:v>106.686602434496</c:v>
                </c:pt>
                <c:pt idx="69">
                  <c:v>106.614320329226</c:v>
                </c:pt>
                <c:pt idx="70">
                  <c:v>106.830544048813</c:v>
                </c:pt>
                <c:pt idx="71">
                  <c:v>106.878668252258</c:v>
                </c:pt>
                <c:pt idx="72">
                  <c:v>107.336930670833</c:v>
                </c:pt>
                <c:pt idx="73">
                  <c:v>108.509244457273</c:v>
                </c:pt>
                <c:pt idx="74">
                  <c:v>108.993594789794</c:v>
                </c:pt>
                <c:pt idx="75">
                  <c:v>109.658287653326</c:v>
                </c:pt>
                <c:pt idx="76">
                  <c:v>110.933108901187</c:v>
                </c:pt>
                <c:pt idx="77">
                  <c:v>101.93234342462</c:v>
                </c:pt>
                <c:pt idx="78">
                  <c:v>109.539399856526</c:v>
                </c:pt>
                <c:pt idx="79">
                  <c:v>116.298078216737</c:v>
                </c:pt>
                <c:pt idx="80">
                  <c:v>107.473255273315</c:v>
                </c:pt>
                <c:pt idx="81">
                  <c:v>121.259181003603</c:v>
                </c:pt>
                <c:pt idx="82">
                  <c:v>126.229542167931</c:v>
                </c:pt>
                <c:pt idx="83">
                  <c:v>130.4574862837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39-44AD-A555-F67D628DA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23464"/>
        <c:axId val="7672237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6C39-44AD-A555-F67D628DA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86120"/>
        <c:axId val="767285792"/>
      </c:lineChart>
      <c:catAx>
        <c:axId val="767223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23792"/>
        <c:crosses val="autoZero"/>
        <c:auto val="1"/>
        <c:lblAlgn val="ctr"/>
        <c:lblOffset val="100"/>
        <c:tickMarkSkip val="4"/>
        <c:noMultiLvlLbl val="0"/>
      </c:catAx>
      <c:valAx>
        <c:axId val="767223792"/>
        <c:scaling>
          <c:orientation val="minMax"/>
          <c:max val="140"/>
          <c:min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8.6430555460929634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23464"/>
        <c:crosses val="autoZero"/>
        <c:crossBetween val="midCat"/>
      </c:valAx>
      <c:valAx>
        <c:axId val="767285792"/>
        <c:scaling>
          <c:orientation val="minMax"/>
          <c:max val="14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1165723937628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86120"/>
        <c:crosses val="max"/>
        <c:crossBetween val="between"/>
      </c:valAx>
      <c:catAx>
        <c:axId val="767286120"/>
        <c:scaling>
          <c:orientation val="minMax"/>
        </c:scaling>
        <c:delete val="1"/>
        <c:axPos val="b"/>
        <c:majorTickMark val="out"/>
        <c:minorTickMark val="none"/>
        <c:tickLblPos val="nextTo"/>
        <c:crossAx val="76728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4872231842628467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H$11</c:f>
              <c:strCache>
                <c:ptCount val="1"/>
                <c:pt idx="0">
                  <c:v>HU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H$12:$H$95</c:f>
              <c:numCache>
                <c:formatCode>0.0</c:formatCode>
                <c:ptCount val="84"/>
                <c:pt idx="24">
                  <c:v>127.27269926753399</c:v>
                </c:pt>
                <c:pt idx="25">
                  <c:v>131.06506260735401</c:v>
                </c:pt>
                <c:pt idx="26">
                  <c:v>133.42819804061099</c:v>
                </c:pt>
                <c:pt idx="27">
                  <c:v>138.032487472447</c:v>
                </c:pt>
                <c:pt idx="28">
                  <c:v>131.74248459551299</c:v>
                </c:pt>
                <c:pt idx="29">
                  <c:v>131.492031039973</c:v>
                </c:pt>
                <c:pt idx="30">
                  <c:v>131.08355247033299</c:v>
                </c:pt>
                <c:pt idx="31">
                  <c:v>129.29308775548401</c:v>
                </c:pt>
                <c:pt idx="32">
                  <c:v>128.26683788800801</c:v>
                </c:pt>
                <c:pt idx="33">
                  <c:v>125.058719119187</c:v>
                </c:pt>
                <c:pt idx="34">
                  <c:v>123.65842129073</c:v>
                </c:pt>
                <c:pt idx="35">
                  <c:v>119.809291624531</c:v>
                </c:pt>
                <c:pt idx="36">
                  <c:v>119.672265393571</c:v>
                </c:pt>
                <c:pt idx="37">
                  <c:v>120.25628783188</c:v>
                </c:pt>
                <c:pt idx="38">
                  <c:v>116.462174805378</c:v>
                </c:pt>
                <c:pt idx="39">
                  <c:v>114.50332988208601</c:v>
                </c:pt>
                <c:pt idx="40">
                  <c:v>106.919018149235</c:v>
                </c:pt>
                <c:pt idx="41">
                  <c:v>105.864534988242</c:v>
                </c:pt>
                <c:pt idx="42">
                  <c:v>104.44984057293399</c:v>
                </c:pt>
                <c:pt idx="43">
                  <c:v>104.961381838411</c:v>
                </c:pt>
                <c:pt idx="44">
                  <c:v>103.71985198124899</c:v>
                </c:pt>
                <c:pt idx="45">
                  <c:v>99.325415782647397</c:v>
                </c:pt>
                <c:pt idx="46">
                  <c:v>97.338700540973903</c:v>
                </c:pt>
                <c:pt idx="47">
                  <c:v>96.113728619442398</c:v>
                </c:pt>
                <c:pt idx="48">
                  <c:v>94.330896541928297</c:v>
                </c:pt>
                <c:pt idx="49">
                  <c:v>93.105507375801906</c:v>
                </c:pt>
                <c:pt idx="50">
                  <c:v>92.359794782649303</c:v>
                </c:pt>
                <c:pt idx="51">
                  <c:v>91.813762454100697</c:v>
                </c:pt>
                <c:pt idx="52">
                  <c:v>91.139128303990304</c:v>
                </c:pt>
                <c:pt idx="53">
                  <c:v>91.634427421000595</c:v>
                </c:pt>
                <c:pt idx="54">
                  <c:v>92.189480432330399</c:v>
                </c:pt>
                <c:pt idx="55">
                  <c:v>94.575036823068004</c:v>
                </c:pt>
                <c:pt idx="56">
                  <c:v>95.078682506207599</c:v>
                </c:pt>
                <c:pt idx="57">
                  <c:v>98.824523920619797</c:v>
                </c:pt>
                <c:pt idx="58">
                  <c:v>102.439387017055</c:v>
                </c:pt>
                <c:pt idx="59">
                  <c:v>103.657406556118</c:v>
                </c:pt>
                <c:pt idx="60">
                  <c:v>105.82217845299699</c:v>
                </c:pt>
                <c:pt idx="61">
                  <c:v>107.243911108978</c:v>
                </c:pt>
                <c:pt idx="62">
                  <c:v>107.73957985939199</c:v>
                </c:pt>
                <c:pt idx="63">
                  <c:v>108.522685749668</c:v>
                </c:pt>
                <c:pt idx="64">
                  <c:v>109.72869155563799</c:v>
                </c:pt>
                <c:pt idx="65">
                  <c:v>108.71730082788601</c:v>
                </c:pt>
                <c:pt idx="66">
                  <c:v>109.038774027141</c:v>
                </c:pt>
                <c:pt idx="67">
                  <c:v>110.43069070551</c:v>
                </c:pt>
                <c:pt idx="68">
                  <c:v>108.391666962805</c:v>
                </c:pt>
                <c:pt idx="69">
                  <c:v>110.549811897724</c:v>
                </c:pt>
                <c:pt idx="70">
                  <c:v>112.74085173998699</c:v>
                </c:pt>
                <c:pt idx="71">
                  <c:v>115.485747509796</c:v>
                </c:pt>
                <c:pt idx="72">
                  <c:v>119.515511616476</c:v>
                </c:pt>
                <c:pt idx="73">
                  <c:v>121.62761512356001</c:v>
                </c:pt>
                <c:pt idx="74">
                  <c:v>121.412430474986</c:v>
                </c:pt>
                <c:pt idx="75">
                  <c:v>120.410191384623</c:v>
                </c:pt>
                <c:pt idx="76">
                  <c:v>122.559224165408</c:v>
                </c:pt>
                <c:pt idx="77">
                  <c:v>124.26707093057399</c:v>
                </c:pt>
                <c:pt idx="78">
                  <c:v>123.586304918631</c:v>
                </c:pt>
                <c:pt idx="79">
                  <c:v>120.963578723403</c:v>
                </c:pt>
                <c:pt idx="80">
                  <c:v>123.549006899183</c:v>
                </c:pt>
                <c:pt idx="81">
                  <c:v>126.524527557643</c:v>
                </c:pt>
                <c:pt idx="82">
                  <c:v>129.01587113522501</c:v>
                </c:pt>
                <c:pt idx="83">
                  <c:v>128.5075209335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71-4ECC-B9C1-E9A7B2292437}"/>
            </c:ext>
          </c:extLst>
        </c:ser>
        <c:ser>
          <c:idx val="3"/>
          <c:order val="1"/>
          <c:tx>
            <c:strRef>
              <c:f>'9_ábra_chart'!$I$10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I$12:$I$95</c:f>
              <c:numCache>
                <c:formatCode>0.0</c:formatCode>
                <c:ptCount val="84"/>
                <c:pt idx="28">
                  <c:v>136.60268358808634</c:v>
                </c:pt>
                <c:pt idx="29">
                  <c:v>137.41730384776633</c:v>
                </c:pt>
                <c:pt idx="30">
                  <c:v>132.67848963299733</c:v>
                </c:pt>
                <c:pt idx="31">
                  <c:v>129.31351614805101</c:v>
                </c:pt>
                <c:pt idx="32">
                  <c:v>124.29462490675932</c:v>
                </c:pt>
                <c:pt idx="33">
                  <c:v>119.43289021938033</c:v>
                </c:pt>
                <c:pt idx="34">
                  <c:v>120.26530777026601</c:v>
                </c:pt>
                <c:pt idx="35">
                  <c:v>115.52434321277933</c:v>
                </c:pt>
                <c:pt idx="36">
                  <c:v>113.48896409757235</c:v>
                </c:pt>
                <c:pt idx="37">
                  <c:v>112.65163255361267</c:v>
                </c:pt>
                <c:pt idx="38">
                  <c:v>111.75308249666899</c:v>
                </c:pt>
                <c:pt idx="39">
                  <c:v>111.56516783833001</c:v>
                </c:pt>
                <c:pt idx="40">
                  <c:v>111.24619551829967</c:v>
                </c:pt>
                <c:pt idx="41">
                  <c:v>109.82389407403234</c:v>
                </c:pt>
                <c:pt idx="42">
                  <c:v>108.57291209183434</c:v>
                </c:pt>
                <c:pt idx="43">
                  <c:v>107.12069532190999</c:v>
                </c:pt>
                <c:pt idx="44">
                  <c:v>104.886181993368</c:v>
                </c:pt>
                <c:pt idx="45">
                  <c:v>103.6432779229401</c:v>
                </c:pt>
                <c:pt idx="46">
                  <c:v>103.23125152204</c:v>
                </c:pt>
                <c:pt idx="47">
                  <c:v>102.29160612410674</c:v>
                </c:pt>
                <c:pt idx="48">
                  <c:v>102.61199258859567</c:v>
                </c:pt>
                <c:pt idx="49">
                  <c:v>101.86705945623135</c:v>
                </c:pt>
                <c:pt idx="50">
                  <c:v>101.17823360510766</c:v>
                </c:pt>
                <c:pt idx="51">
                  <c:v>100.46486756574353</c:v>
                </c:pt>
                <c:pt idx="52">
                  <c:v>100.6088224198664</c:v>
                </c:pt>
                <c:pt idx="53">
                  <c:v>100.69117089262313</c:v>
                </c:pt>
                <c:pt idx="54">
                  <c:v>99.832951077733924</c:v>
                </c:pt>
                <c:pt idx="55">
                  <c:v>100.05449678051211</c:v>
                </c:pt>
                <c:pt idx="56">
                  <c:v>100.15552435105657</c:v>
                </c:pt>
                <c:pt idx="57">
                  <c:v>100.1901100339399</c:v>
                </c:pt>
                <c:pt idx="58">
                  <c:v>99.963613960150965</c:v>
                </c:pt>
                <c:pt idx="59">
                  <c:v>99.690751654852491</c:v>
                </c:pt>
                <c:pt idx="60">
                  <c:v>100.53579360532507</c:v>
                </c:pt>
                <c:pt idx="61">
                  <c:v>100.68092388382892</c:v>
                </c:pt>
                <c:pt idx="62">
                  <c:v>101.47887621369489</c:v>
                </c:pt>
                <c:pt idx="63">
                  <c:v>102.73785148061479</c:v>
                </c:pt>
                <c:pt idx="64">
                  <c:v>101.96956264364786</c:v>
                </c:pt>
                <c:pt idx="65">
                  <c:v>103.17181942104793</c:v>
                </c:pt>
                <c:pt idx="66">
                  <c:v>103.26486921043913</c:v>
                </c:pt>
                <c:pt idx="67">
                  <c:v>102.50756231022638</c:v>
                </c:pt>
                <c:pt idx="68">
                  <c:v>103.05839570153601</c:v>
                </c:pt>
                <c:pt idx="69">
                  <c:v>103.13528985067536</c:v>
                </c:pt>
                <c:pt idx="70">
                  <c:v>102.86643267929749</c:v>
                </c:pt>
                <c:pt idx="71">
                  <c:v>103.87484630460153</c:v>
                </c:pt>
                <c:pt idx="72">
                  <c:v>104.07283895276983</c:v>
                </c:pt>
                <c:pt idx="73">
                  <c:v>105.28556629245902</c:v>
                </c:pt>
                <c:pt idx="74">
                  <c:v>106.4671052777593</c:v>
                </c:pt>
                <c:pt idx="75">
                  <c:v>107.92717847979235</c:v>
                </c:pt>
                <c:pt idx="76">
                  <c:v>110.29227209791701</c:v>
                </c:pt>
                <c:pt idx="77">
                  <c:v>110.19147909441801</c:v>
                </c:pt>
                <c:pt idx="78">
                  <c:v>111.27108987234334</c:v>
                </c:pt>
                <c:pt idx="79">
                  <c:v>111.85053896136266</c:v>
                </c:pt>
                <c:pt idx="80">
                  <c:v>115.61073894211766</c:v>
                </c:pt>
                <c:pt idx="81">
                  <c:v>116.20797095676767</c:v>
                </c:pt>
                <c:pt idx="82">
                  <c:v>119.61211000697067</c:v>
                </c:pt>
                <c:pt idx="83">
                  <c:v>123.0082173437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71-4ECC-B9C1-E9A7B2292437}"/>
            </c:ext>
          </c:extLst>
        </c:ser>
        <c:ser>
          <c:idx val="4"/>
          <c:order val="2"/>
          <c:tx>
            <c:strRef>
              <c:f>'9_ábra_chart'!$G$11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G$12:$G$95</c:f>
              <c:numCache>
                <c:formatCode>0.0</c:formatCode>
                <c:ptCount val="84"/>
                <c:pt idx="0">
                  <c:v>90.478460869162902</c:v>
                </c:pt>
                <c:pt idx="1">
                  <c:v>90.861033643389703</c:v>
                </c:pt>
                <c:pt idx="2">
                  <c:v>91.406118429449606</c:v>
                </c:pt>
                <c:pt idx="3">
                  <c:v>91.866291487043796</c:v>
                </c:pt>
                <c:pt idx="4">
                  <c:v>93.634850107092902</c:v>
                </c:pt>
                <c:pt idx="5">
                  <c:v>94.776830150029198</c:v>
                </c:pt>
                <c:pt idx="6">
                  <c:v>95.389747572909897</c:v>
                </c:pt>
                <c:pt idx="7">
                  <c:v>95.421003014356003</c:v>
                </c:pt>
                <c:pt idx="8">
                  <c:v>96.439050020076905</c:v>
                </c:pt>
                <c:pt idx="9">
                  <c:v>97.420594161903196</c:v>
                </c:pt>
                <c:pt idx="10">
                  <c:v>97.745617158190598</c:v>
                </c:pt>
                <c:pt idx="11">
                  <c:v>99.028123217004506</c:v>
                </c:pt>
                <c:pt idx="12">
                  <c:v>99.361633228396101</c:v>
                </c:pt>
                <c:pt idx="13">
                  <c:v>100.364718045033</c:v>
                </c:pt>
                <c:pt idx="14">
                  <c:v>101.60081919939201</c:v>
                </c:pt>
                <c:pt idx="15">
                  <c:v>102.831577644934</c:v>
                </c:pt>
                <c:pt idx="16">
                  <c:v>104.52269529258</c:v>
                </c:pt>
                <c:pt idx="17">
                  <c:v>104.50157969797399</c:v>
                </c:pt>
                <c:pt idx="18">
                  <c:v>106.012072901397</c:v>
                </c:pt>
                <c:pt idx="19">
                  <c:v>106.43200893766</c:v>
                </c:pt>
                <c:pt idx="20">
                  <c:v>107.83349851591301</c:v>
                </c:pt>
                <c:pt idx="21">
                  <c:v>108.516881585373</c:v>
                </c:pt>
                <c:pt idx="22">
                  <c:v>109.07414515970601</c:v>
                </c:pt>
                <c:pt idx="23">
                  <c:v>109.500379356099</c:v>
                </c:pt>
                <c:pt idx="24">
                  <c:v>109.74798813974</c:v>
                </c:pt>
                <c:pt idx="25">
                  <c:v>109.88698979546</c:v>
                </c:pt>
                <c:pt idx="26">
                  <c:v>110.202311611563</c:v>
                </c:pt>
                <c:pt idx="27">
                  <c:v>109.97425687807601</c:v>
                </c:pt>
                <c:pt idx="28">
                  <c:v>109.499615026836</c:v>
                </c:pt>
                <c:pt idx="29">
                  <c:v>108.60213402302401</c:v>
                </c:pt>
                <c:pt idx="30">
                  <c:v>108.015598151318</c:v>
                </c:pt>
                <c:pt idx="31">
                  <c:v>107.830215228968</c:v>
                </c:pt>
                <c:pt idx="32">
                  <c:v>106.80432542142999</c:v>
                </c:pt>
                <c:pt idx="33">
                  <c:v>105.815890546489</c:v>
                </c:pt>
                <c:pt idx="34">
                  <c:v>105.76993359204801</c:v>
                </c:pt>
                <c:pt idx="35">
                  <c:v>106.46971271602099</c:v>
                </c:pt>
                <c:pt idx="36">
                  <c:v>106.137959062055</c:v>
                </c:pt>
                <c:pt idx="37">
                  <c:v>106.336509960717</c:v>
                </c:pt>
                <c:pt idx="38">
                  <c:v>106.180891868099</c:v>
                </c:pt>
                <c:pt idx="39">
                  <c:v>106.005108114978</c:v>
                </c:pt>
                <c:pt idx="40">
                  <c:v>105.85948627741401</c:v>
                </c:pt>
                <c:pt idx="41">
                  <c:v>105.84947505457799</c:v>
                </c:pt>
                <c:pt idx="42">
                  <c:v>105.572801731775</c:v>
                </c:pt>
                <c:pt idx="43">
                  <c:v>105.08340286080799</c:v>
                </c:pt>
                <c:pt idx="44">
                  <c:v>104.387156558775</c:v>
                </c:pt>
                <c:pt idx="45">
                  <c:v>103.79108257786299</c:v>
                </c:pt>
                <c:pt idx="46">
                  <c:v>103.29561724299801</c:v>
                </c:pt>
                <c:pt idx="47">
                  <c:v>103.41985349839899</c:v>
                </c:pt>
                <c:pt idx="48">
                  <c:v>101.807389728597</c:v>
                </c:pt>
                <c:pt idx="49">
                  <c:v>101.27887593545999</c:v>
                </c:pt>
                <c:pt idx="50">
                  <c:v>101.12347424739001</c:v>
                </c:pt>
                <c:pt idx="51">
                  <c:v>101.127660288402</c:v>
                </c:pt>
                <c:pt idx="52">
                  <c:v>100.78763814189401</c:v>
                </c:pt>
                <c:pt idx="53">
                  <c:v>100.610008347846</c:v>
                </c:pt>
                <c:pt idx="54">
                  <c:v>99.9256384818583</c:v>
                </c:pt>
                <c:pt idx="55">
                  <c:v>99.769294254025596</c:v>
                </c:pt>
                <c:pt idx="56">
                  <c:v>99.490120619547795</c:v>
                </c:pt>
                <c:pt idx="57">
                  <c:v>100.052794627854</c:v>
                </c:pt>
                <c:pt idx="58">
                  <c:v>100.096666752703</c:v>
                </c:pt>
                <c:pt idx="59">
                  <c:v>100.36041799989501</c:v>
                </c:pt>
                <c:pt idx="60">
                  <c:v>101.135316007355</c:v>
                </c:pt>
                <c:pt idx="61">
                  <c:v>101.45049515733</c:v>
                </c:pt>
                <c:pt idx="62">
                  <c:v>101.99476994046</c:v>
                </c:pt>
                <c:pt idx="63">
                  <c:v>102.29708166015099</c:v>
                </c:pt>
                <c:pt idx="64">
                  <c:v>102.525617236423</c:v>
                </c:pt>
                <c:pt idx="65">
                  <c:v>103.024411798998</c:v>
                </c:pt>
                <c:pt idx="66">
                  <c:v>103.579317571804</c:v>
                </c:pt>
                <c:pt idx="67">
                  <c:v>104.133699749285</c:v>
                </c:pt>
                <c:pt idx="68">
                  <c:v>104.627834424466</c:v>
                </c:pt>
                <c:pt idx="69">
                  <c:v>104.88911267725599</c:v>
                </c:pt>
                <c:pt idx="70">
                  <c:v>105.474928618807</c:v>
                </c:pt>
                <c:pt idx="71">
                  <c:v>105.540788521862</c:v>
                </c:pt>
                <c:pt idx="72">
                  <c:v>105.20537502925301</c:v>
                </c:pt>
                <c:pt idx="73">
                  <c:v>106.092797974386</c:v>
                </c:pt>
                <c:pt idx="74">
                  <c:v>106.92324745680401</c:v>
                </c:pt>
                <c:pt idx="75">
                  <c:v>108.246431381921</c:v>
                </c:pt>
                <c:pt idx="76">
                  <c:v>110.926560540415</c:v>
                </c:pt>
                <c:pt idx="77">
                  <c:v>113.458348603655</c:v>
                </c:pt>
                <c:pt idx="78">
                  <c:v>112.59904143773301</c:v>
                </c:pt>
                <c:pt idx="79">
                  <c:v>113.67828888341199</c:v>
                </c:pt>
                <c:pt idx="80">
                  <c:v>115.081737338271</c:v>
                </c:pt>
                <c:pt idx="81">
                  <c:v>116.48297498244401</c:v>
                </c:pt>
                <c:pt idx="82">
                  <c:v>117.255857087854</c:v>
                </c:pt>
                <c:pt idx="83">
                  <c:v>118.79952200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71-4ECC-B9C1-E9A7B2292437}"/>
            </c:ext>
          </c:extLst>
        </c:ser>
        <c:ser>
          <c:idx val="5"/>
          <c:order val="3"/>
          <c:tx>
            <c:strRef>
              <c:f>'9_ábra_chart'!$F$11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9_ábra_chart'!$D$12:$D$95</c:f>
              <c:numCache>
                <c:formatCode>General</c:formatCode>
                <c:ptCount val="84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</c:numCache>
            </c:numRef>
          </c:cat>
          <c:val>
            <c:numRef>
              <c:f>'9_ábra_chart'!$F$12:$F$95</c:f>
              <c:numCache>
                <c:formatCode>0.0</c:formatCode>
                <c:ptCount val="84"/>
                <c:pt idx="0">
                  <c:v>107.625867929222</c:v>
                </c:pt>
                <c:pt idx="1">
                  <c:v>109.407984926691</c:v>
                </c:pt>
                <c:pt idx="2">
                  <c:v>108.91693043603701</c:v>
                </c:pt>
                <c:pt idx="3">
                  <c:v>112.714036557095</c:v>
                </c:pt>
                <c:pt idx="4">
                  <c:v>112.011247133713</c:v>
                </c:pt>
                <c:pt idx="5">
                  <c:v>112.585168719702</c:v>
                </c:pt>
                <c:pt idx="6">
                  <c:v>114.257338413451</c:v>
                </c:pt>
                <c:pt idx="7">
                  <c:v>115.52823438394201</c:v>
                </c:pt>
                <c:pt idx="8">
                  <c:v>117.019146972871</c:v>
                </c:pt>
                <c:pt idx="9">
                  <c:v>117.57914683352099</c:v>
                </c:pt>
                <c:pt idx="10">
                  <c:v>117.335888027709</c:v>
                </c:pt>
                <c:pt idx="11">
                  <c:v>119.342420104976</c:v>
                </c:pt>
                <c:pt idx="12">
                  <c:v>120.801228297004</c:v>
                </c:pt>
                <c:pt idx="13">
                  <c:v>122.019641310061</c:v>
                </c:pt>
                <c:pt idx="14">
                  <c:v>123.96398298631701</c:v>
                </c:pt>
                <c:pt idx="15">
                  <c:v>124.67353355303401</c:v>
                </c:pt>
                <c:pt idx="16">
                  <c:v>128.890414404061</c:v>
                </c:pt>
                <c:pt idx="17">
                  <c:v>130.510096071334</c:v>
                </c:pt>
                <c:pt idx="18">
                  <c:v>132.26557998048401</c:v>
                </c:pt>
                <c:pt idx="19">
                  <c:v>133.18309286740401</c:v>
                </c:pt>
                <c:pt idx="20">
                  <c:v>132.111419860415</c:v>
                </c:pt>
                <c:pt idx="21">
                  <c:v>131.69950178156299</c:v>
                </c:pt>
                <c:pt idx="22">
                  <c:v>131.020293812342</c:v>
                </c:pt>
                <c:pt idx="23">
                  <c:v>130.516196704035</c:v>
                </c:pt>
                <c:pt idx="24">
                  <c:v>129.48045630507201</c:v>
                </c:pt>
                <c:pt idx="25">
                  <c:v>127.793505206834</c:v>
                </c:pt>
                <c:pt idx="26">
                  <c:v>125.54717814083099</c:v>
                </c:pt>
                <c:pt idx="27">
                  <c:v>122.13457903315199</c:v>
                </c:pt>
                <c:pt idx="28">
                  <c:v>118.425355162255</c:v>
                </c:pt>
                <c:pt idx="29">
                  <c:v>112.09315910971399</c:v>
                </c:pt>
                <c:pt idx="30">
                  <c:v>110.57375718755399</c:v>
                </c:pt>
                <c:pt idx="31">
                  <c:v>108.187935975701</c:v>
                </c:pt>
                <c:pt idx="32">
                  <c:v>108.743704625929</c:v>
                </c:pt>
                <c:pt idx="33">
                  <c:v>106.422494631636</c:v>
                </c:pt>
                <c:pt idx="34">
                  <c:v>106.738739370015</c:v>
                </c:pt>
                <c:pt idx="35">
                  <c:v>105.858441027132</c:v>
                </c:pt>
                <c:pt idx="36">
                  <c:v>103.90885440500701</c:v>
                </c:pt>
                <c:pt idx="37">
                  <c:v>101.76281079838201</c:v>
                </c:pt>
                <c:pt idx="38">
                  <c:v>99.473024067661399</c:v>
                </c:pt>
                <c:pt idx="39">
                  <c:v>97.664739434551805</c:v>
                </c:pt>
                <c:pt idx="40">
                  <c:v>93.979462403512301</c:v>
                </c:pt>
                <c:pt idx="41">
                  <c:v>92.692898205879601</c:v>
                </c:pt>
                <c:pt idx="42">
                  <c:v>92.317474065842802</c:v>
                </c:pt>
                <c:pt idx="43">
                  <c:v>92.085684913385194</c:v>
                </c:pt>
                <c:pt idx="44">
                  <c:v>90.364943685955495</c:v>
                </c:pt>
                <c:pt idx="45">
                  <c:v>90.952859418036397</c:v>
                </c:pt>
                <c:pt idx="46">
                  <c:v>92.561570064513603</c:v>
                </c:pt>
                <c:pt idx="47">
                  <c:v>91.056675445615497</c:v>
                </c:pt>
                <c:pt idx="48">
                  <c:v>96.541448997878206</c:v>
                </c:pt>
                <c:pt idx="49">
                  <c:v>97.876055706323697</c:v>
                </c:pt>
                <c:pt idx="50">
                  <c:v>98.819328254640396</c:v>
                </c:pt>
                <c:pt idx="51">
                  <c:v>99.240650899836496</c:v>
                </c:pt>
                <c:pt idx="52">
                  <c:v>98.937770208383995</c:v>
                </c:pt>
                <c:pt idx="53">
                  <c:v>98.201947653546796</c:v>
                </c:pt>
                <c:pt idx="54">
                  <c:v>98.076546908930894</c:v>
                </c:pt>
                <c:pt idx="55">
                  <c:v>98.288625682747806</c:v>
                </c:pt>
                <c:pt idx="56">
                  <c:v>98.915387611243005</c:v>
                </c:pt>
                <c:pt idx="57">
                  <c:v>99.588670073401403</c:v>
                </c:pt>
                <c:pt idx="58">
                  <c:v>100.210323896668</c:v>
                </c:pt>
                <c:pt idx="59">
                  <c:v>101.28561841868699</c:v>
                </c:pt>
                <c:pt idx="60">
                  <c:v>101.940401566886</c:v>
                </c:pt>
                <c:pt idx="61">
                  <c:v>103.115595435149</c:v>
                </c:pt>
                <c:pt idx="62">
                  <c:v>103.94469718925799</c:v>
                </c:pt>
                <c:pt idx="63">
                  <c:v>104.689138634283</c:v>
                </c:pt>
                <c:pt idx="64">
                  <c:v>104.583903703142</c:v>
                </c:pt>
                <c:pt idx="65">
                  <c:v>105.241222421964</c:v>
                </c:pt>
                <c:pt idx="66">
                  <c:v>105.982240165579</c:v>
                </c:pt>
                <c:pt idx="67">
                  <c:v>106.445119324576</c:v>
                </c:pt>
                <c:pt idx="68">
                  <c:v>106.686602434496</c:v>
                </c:pt>
                <c:pt idx="69">
                  <c:v>106.614320329226</c:v>
                </c:pt>
                <c:pt idx="70">
                  <c:v>106.830544048813</c:v>
                </c:pt>
                <c:pt idx="71">
                  <c:v>106.878668252258</c:v>
                </c:pt>
                <c:pt idx="72">
                  <c:v>107.336930670833</c:v>
                </c:pt>
                <c:pt idx="73">
                  <c:v>108.509244457273</c:v>
                </c:pt>
                <c:pt idx="74">
                  <c:v>108.993594789794</c:v>
                </c:pt>
                <c:pt idx="75">
                  <c:v>109.658287653326</c:v>
                </c:pt>
                <c:pt idx="76">
                  <c:v>110.933108901187</c:v>
                </c:pt>
                <c:pt idx="77">
                  <c:v>101.93234342462</c:v>
                </c:pt>
                <c:pt idx="78">
                  <c:v>109.539399856526</c:v>
                </c:pt>
                <c:pt idx="79">
                  <c:v>116.298078216737</c:v>
                </c:pt>
                <c:pt idx="80">
                  <c:v>107.473255273315</c:v>
                </c:pt>
                <c:pt idx="81">
                  <c:v>121.259181003603</c:v>
                </c:pt>
                <c:pt idx="82">
                  <c:v>126.229542167931</c:v>
                </c:pt>
                <c:pt idx="83">
                  <c:v>130.4574862837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71-4ECC-B9C1-E9A7B2292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23464"/>
        <c:axId val="7672237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2F71-4ECC-B9C1-E9A7B2292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86120"/>
        <c:axId val="767285792"/>
      </c:lineChart>
      <c:catAx>
        <c:axId val="767223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23792"/>
        <c:crosses val="autoZero"/>
        <c:auto val="1"/>
        <c:lblAlgn val="ctr"/>
        <c:lblOffset val="100"/>
        <c:tickMarkSkip val="4"/>
        <c:noMultiLvlLbl val="0"/>
      </c:catAx>
      <c:valAx>
        <c:axId val="767223792"/>
        <c:scaling>
          <c:orientation val="minMax"/>
          <c:max val="140"/>
          <c:min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23464"/>
        <c:crosses val="autoZero"/>
        <c:crossBetween val="midCat"/>
      </c:valAx>
      <c:valAx>
        <c:axId val="767285792"/>
        <c:scaling>
          <c:orientation val="minMax"/>
          <c:max val="14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1165723937628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7286120"/>
        <c:crosses val="max"/>
        <c:crossBetween val="between"/>
      </c:valAx>
      <c:catAx>
        <c:axId val="767286120"/>
        <c:scaling>
          <c:orientation val="minMax"/>
        </c:scaling>
        <c:delete val="1"/>
        <c:axPos val="b"/>
        <c:majorTickMark val="out"/>
        <c:minorTickMark val="none"/>
        <c:tickLblPos val="nextTo"/>
        <c:crossAx val="76728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102653291222"/>
          <c:y val="5.3441666666666665E-2"/>
          <c:w val="0.83150776833997453"/>
          <c:h val="0.588573148148148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19:$Q$19</c:f>
              <c:numCache>
                <c:formatCode>0.0</c:formatCode>
                <c:ptCount val="12"/>
                <c:pt idx="0">
                  <c:v>74.074726260000006</c:v>
                </c:pt>
                <c:pt idx="1">
                  <c:v>99.307607390000001</c:v>
                </c:pt>
                <c:pt idx="2">
                  <c:v>115.43204163</c:v>
                </c:pt>
                <c:pt idx="3">
                  <c:v>130.79611020999999</c:v>
                </c:pt>
                <c:pt idx="4">
                  <c:v>125.65102709</c:v>
                </c:pt>
                <c:pt idx="5">
                  <c:v>135.80558798999999</c:v>
                </c:pt>
                <c:pt idx="6">
                  <c:v>145.72582946</c:v>
                </c:pt>
                <c:pt idx="7">
                  <c:v>149.49951086999999</c:v>
                </c:pt>
                <c:pt idx="8">
                  <c:v>145.68507851000001</c:v>
                </c:pt>
                <c:pt idx="9">
                  <c:v>152.28048680999999</c:v>
                </c:pt>
                <c:pt idx="10">
                  <c:v>152.32408036999999</c:v>
                </c:pt>
                <c:pt idx="11">
                  <c:v>156.7346018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97-4C79-BF91-C3A7092B50B2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0:$Q$20</c:f>
              <c:numCache>
                <c:formatCode>0.0</c:formatCode>
                <c:ptCount val="12"/>
                <c:pt idx="0">
                  <c:v>67.270626544999999</c:v>
                </c:pt>
                <c:pt idx="1">
                  <c:v>40.391307409999982</c:v>
                </c:pt>
                <c:pt idx="2">
                  <c:v>23.627431950000002</c:v>
                </c:pt>
                <c:pt idx="3">
                  <c:v>12.472898880000002</c:v>
                </c:pt>
                <c:pt idx="4">
                  <c:v>17.112924164999995</c:v>
                </c:pt>
                <c:pt idx="5">
                  <c:v>21.796133209999994</c:v>
                </c:pt>
                <c:pt idx="6">
                  <c:v>18.208337735000015</c:v>
                </c:pt>
                <c:pt idx="7">
                  <c:v>20.659404795</c:v>
                </c:pt>
                <c:pt idx="8">
                  <c:v>22.995169364999981</c:v>
                </c:pt>
                <c:pt idx="9">
                  <c:v>24.0238000425</c:v>
                </c:pt>
                <c:pt idx="10">
                  <c:v>27.2640131</c:v>
                </c:pt>
                <c:pt idx="11">
                  <c:v>9.556380707500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97-4C79-BF91-C3A7092B50B2}"/>
            </c:ext>
          </c:extLst>
        </c:ser>
        <c:ser>
          <c:idx val="2"/>
          <c:order val="2"/>
          <c:tx>
            <c:v>Interkvartilis terjedelem</c:v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1:$Q$21</c:f>
              <c:numCache>
                <c:formatCode>0.0</c:formatCode>
                <c:ptCount val="12"/>
                <c:pt idx="0">
                  <c:v>16.259330785000003</c:v>
                </c:pt>
                <c:pt idx="1">
                  <c:v>19.356018350000028</c:v>
                </c:pt>
                <c:pt idx="2">
                  <c:v>22.474059330000017</c:v>
                </c:pt>
                <c:pt idx="3">
                  <c:v>14.470459259999984</c:v>
                </c:pt>
                <c:pt idx="4">
                  <c:v>20.347155865000019</c:v>
                </c:pt>
                <c:pt idx="5">
                  <c:v>22.238749350000035</c:v>
                </c:pt>
                <c:pt idx="6">
                  <c:v>17.285525114999984</c:v>
                </c:pt>
                <c:pt idx="7">
                  <c:v>13.430872655000002</c:v>
                </c:pt>
                <c:pt idx="8">
                  <c:v>26.636065875000014</c:v>
                </c:pt>
                <c:pt idx="9">
                  <c:v>16.080946367500019</c:v>
                </c:pt>
                <c:pt idx="10">
                  <c:v>22.862175320000006</c:v>
                </c:pt>
                <c:pt idx="11">
                  <c:v>29.172719717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97-4C79-BF91-C3A7092B50B2}"/>
            </c:ext>
          </c:extLst>
        </c:ser>
        <c:ser>
          <c:idx val="3"/>
          <c:order val="3"/>
          <c:spPr>
            <a:solidFill>
              <a:srgbClr val="FFC000"/>
            </a:solidFill>
            <a:ln>
              <a:noFill/>
            </a:ln>
            <a:effectLst/>
          </c:spPr>
          <c:invertIfNegative val="0"/>
          <c:errBars>
            <c:errBarType val="pl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2:$Q$22</c:f>
              <c:numCache>
                <c:formatCode>0.0</c:formatCode>
                <c:ptCount val="12"/>
                <c:pt idx="0">
                  <c:v>81.13237208000001</c:v>
                </c:pt>
                <c:pt idx="1">
                  <c:v>61.118131594999966</c:v>
                </c:pt>
                <c:pt idx="2">
                  <c:v>63.007554144999972</c:v>
                </c:pt>
                <c:pt idx="3">
                  <c:v>75.907847220000036</c:v>
                </c:pt>
                <c:pt idx="4">
                  <c:v>66.674630714999978</c:v>
                </c:pt>
                <c:pt idx="5">
                  <c:v>65.750943209999946</c:v>
                </c:pt>
                <c:pt idx="6">
                  <c:v>62.304503790000012</c:v>
                </c:pt>
                <c:pt idx="7">
                  <c:v>64.119708554999988</c:v>
                </c:pt>
                <c:pt idx="8">
                  <c:v>60.95942119</c:v>
                </c:pt>
                <c:pt idx="9">
                  <c:v>51.41693681000001</c:v>
                </c:pt>
                <c:pt idx="10">
                  <c:v>50.95449084750004</c:v>
                </c:pt>
                <c:pt idx="11">
                  <c:v>50.9964117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97-4C79-BF91-C3A7092B50B2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3:$Q$23</c:f>
              <c:numCache>
                <c:formatCode>0.0</c:formatCode>
                <c:ptCount val="12"/>
                <c:pt idx="0">
                  <c:v>147.26593332999994</c:v>
                </c:pt>
                <c:pt idx="1">
                  <c:v>148.984709065</c:v>
                </c:pt>
                <c:pt idx="2">
                  <c:v>142.25022802500001</c:v>
                </c:pt>
                <c:pt idx="3">
                  <c:v>159.60572747999996</c:v>
                </c:pt>
                <c:pt idx="4">
                  <c:v>174.034266755</c:v>
                </c:pt>
                <c:pt idx="5">
                  <c:v>144.11801069000001</c:v>
                </c:pt>
                <c:pt idx="6">
                  <c:v>313.7859999499999</c:v>
                </c:pt>
                <c:pt idx="7">
                  <c:v>515.47871946500004</c:v>
                </c:pt>
                <c:pt idx="8">
                  <c:v>207.57397114999998</c:v>
                </c:pt>
                <c:pt idx="9">
                  <c:v>275.93615000999995</c:v>
                </c:pt>
                <c:pt idx="10">
                  <c:v>194.72201908249997</c:v>
                </c:pt>
                <c:pt idx="11">
                  <c:v>172.366016652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97-4C79-BF91-C3A7092B5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5655648"/>
        <c:axId val="1275654664"/>
      </c:barChart>
      <c:lineChart>
        <c:grouping val="standard"/>
        <c:varyColors val="0"/>
        <c:ser>
          <c:idx val="5"/>
          <c:order val="5"/>
          <c:tx>
            <c:v>EU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4:$Q$24</c:f>
              <c:numCache>
                <c:formatCode>0.0</c:formatCode>
                <c:ptCount val="12"/>
                <c:pt idx="0">
                  <c:v>152.08705497</c:v>
                </c:pt>
                <c:pt idx="1">
                  <c:v>149.00704254999999</c:v>
                </c:pt>
                <c:pt idx="2">
                  <c:v>147.70007385</c:v>
                </c:pt>
                <c:pt idx="3">
                  <c:v>149.79598799999999</c:v>
                </c:pt>
                <c:pt idx="4">
                  <c:v>148.66420273</c:v>
                </c:pt>
                <c:pt idx="5">
                  <c:v>165.69559461</c:v>
                </c:pt>
                <c:pt idx="6">
                  <c:v>170.98056056999999</c:v>
                </c:pt>
                <c:pt idx="7">
                  <c:v>172.68908906000001</c:v>
                </c:pt>
                <c:pt idx="8">
                  <c:v>173.37367989000001</c:v>
                </c:pt>
                <c:pt idx="9">
                  <c:v>174.46445166999999</c:v>
                </c:pt>
                <c:pt idx="10">
                  <c:v>174.72426526999999</c:v>
                </c:pt>
                <c:pt idx="11">
                  <c:v>174.7174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97-4C79-BF91-C3A7092B5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5655648"/>
        <c:axId val="1275654664"/>
      </c:lineChart>
      <c:catAx>
        <c:axId val="1275655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6127085275416359"/>
              <c:y val="6.43679554800015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654664"/>
        <c:crosses val="autoZero"/>
        <c:auto val="1"/>
        <c:lblAlgn val="ctr"/>
        <c:lblOffset val="100"/>
        <c:noMultiLvlLbl val="0"/>
      </c:catAx>
      <c:valAx>
        <c:axId val="127565466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65564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728229650698675"/>
          <c:y val="0.93113072425596044"/>
          <c:w val="0.79891740009134316"/>
          <c:h val="5.94784310042805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18535096925761E-2"/>
          <c:y val="5.1278607410034815E-2"/>
          <c:w val="0.84618239697511"/>
          <c:h val="0.59072392707356125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28:$Q$29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Tőkemegfelelési mutató</c:v>
                  </c:pt>
                </c:lvl>
              </c:multiLvlStrCache>
            </c:multiLvlStrRef>
          </c:cat>
          <c:val>
            <c:numRef>
              <c:f>'10_ábra_chart'!$F$30:$Q$30</c:f>
              <c:numCache>
                <c:formatCode>0.0</c:formatCode>
                <c:ptCount val="12"/>
                <c:pt idx="0">
                  <c:v>15.097244470000001</c:v>
                </c:pt>
                <c:pt idx="1">
                  <c:v>15.294185630000001</c:v>
                </c:pt>
                <c:pt idx="2">
                  <c:v>15.340833160000001</c:v>
                </c:pt>
                <c:pt idx="3">
                  <c:v>15.572612599999999</c:v>
                </c:pt>
                <c:pt idx="4">
                  <c:v>15.39094375</c:v>
                </c:pt>
                <c:pt idx="5">
                  <c:v>15.84060313</c:v>
                </c:pt>
                <c:pt idx="6">
                  <c:v>16.22743457</c:v>
                </c:pt>
                <c:pt idx="7">
                  <c:v>16.684809610000002</c:v>
                </c:pt>
                <c:pt idx="8">
                  <c:v>15.82837352</c:v>
                </c:pt>
                <c:pt idx="9">
                  <c:v>15.17029674</c:v>
                </c:pt>
                <c:pt idx="10">
                  <c:v>15.132005120000001</c:v>
                </c:pt>
                <c:pt idx="11">
                  <c:v>15.4012941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2B-4835-941B-D7CD894D1DBD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28:$Q$29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Tőkemegfelelési mutató</c:v>
                  </c:pt>
                </c:lvl>
              </c:multiLvlStrCache>
            </c:multiLvlStrRef>
          </c:cat>
          <c:val>
            <c:numRef>
              <c:f>'10_ábra_chart'!$F$31:$Q$31</c:f>
              <c:numCache>
                <c:formatCode>0.0</c:formatCode>
                <c:ptCount val="12"/>
                <c:pt idx="0">
                  <c:v>2.6033056199999987</c:v>
                </c:pt>
                <c:pt idx="1">
                  <c:v>2.6573351050000014</c:v>
                </c:pt>
                <c:pt idx="2">
                  <c:v>2.2616634400000013</c:v>
                </c:pt>
                <c:pt idx="3">
                  <c:v>2.4312011449999993</c:v>
                </c:pt>
                <c:pt idx="4">
                  <c:v>2.2416297650000008</c:v>
                </c:pt>
                <c:pt idx="5">
                  <c:v>2.7239674700000034</c:v>
                </c:pt>
                <c:pt idx="6">
                  <c:v>2.9200197199999991</c:v>
                </c:pt>
                <c:pt idx="7">
                  <c:v>2.7031776149999978</c:v>
                </c:pt>
                <c:pt idx="8">
                  <c:v>3.4343434250000016</c:v>
                </c:pt>
                <c:pt idx="9">
                  <c:v>4.1914061750000027</c:v>
                </c:pt>
                <c:pt idx="10">
                  <c:v>3.8681725849999982</c:v>
                </c:pt>
                <c:pt idx="11">
                  <c:v>3.37900135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2B-4835-941B-D7CD894D1DBD}"/>
            </c:ext>
          </c:extLst>
        </c:ser>
        <c:ser>
          <c:idx val="2"/>
          <c:order val="2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10_ábra_chart'!$F$28:$Q$29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Tőkemegfelelési mutató</c:v>
                  </c:pt>
                </c:lvl>
              </c:multiLvlStrCache>
            </c:multiLvlStrRef>
          </c:cat>
          <c:val>
            <c:numRef>
              <c:f>'10_ábra_chart'!$F$32:$Q$32</c:f>
              <c:numCache>
                <c:formatCode>0.0</c:formatCode>
                <c:ptCount val="12"/>
                <c:pt idx="0">
                  <c:v>1.2095241200000011</c:v>
                </c:pt>
                <c:pt idx="1">
                  <c:v>1.4532293649999986</c:v>
                </c:pt>
                <c:pt idx="2">
                  <c:v>1.4166326199999979</c:v>
                </c:pt>
                <c:pt idx="3">
                  <c:v>2.1498175750000037</c:v>
                </c:pt>
                <c:pt idx="4">
                  <c:v>2.3378702649999994</c:v>
                </c:pt>
                <c:pt idx="5">
                  <c:v>2.2955293799999943</c:v>
                </c:pt>
                <c:pt idx="6">
                  <c:v>2.0274298900000005</c:v>
                </c:pt>
                <c:pt idx="7">
                  <c:v>3.4044032549999983</c:v>
                </c:pt>
                <c:pt idx="8">
                  <c:v>2.8424125449999984</c:v>
                </c:pt>
                <c:pt idx="9">
                  <c:v>2.7064942599999959</c:v>
                </c:pt>
                <c:pt idx="10">
                  <c:v>2.8648038600000021</c:v>
                </c:pt>
                <c:pt idx="11">
                  <c:v>2.689249895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2B-4835-941B-D7CD894D1DBD}"/>
            </c:ext>
          </c:extLst>
        </c:ser>
        <c:ser>
          <c:idx val="3"/>
          <c:order val="3"/>
          <c:tx>
            <c:v>Interkvartilis terjedelem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pl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28:$Q$29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Tőkemegfelelési mutató</c:v>
                  </c:pt>
                </c:lvl>
              </c:multiLvlStrCache>
            </c:multiLvlStrRef>
          </c:cat>
          <c:val>
            <c:numRef>
              <c:f>'10_ábra_chart'!$F$33:$Q$33</c:f>
              <c:numCache>
                <c:formatCode>0.0</c:formatCode>
                <c:ptCount val="12"/>
                <c:pt idx="0">
                  <c:v>2.361185785</c:v>
                </c:pt>
                <c:pt idx="1">
                  <c:v>1.6606899000000013</c:v>
                </c:pt>
                <c:pt idx="2">
                  <c:v>2.2404023899999999</c:v>
                </c:pt>
                <c:pt idx="3">
                  <c:v>2.7834523649999952</c:v>
                </c:pt>
                <c:pt idx="4">
                  <c:v>2.3384625849999985</c:v>
                </c:pt>
                <c:pt idx="5">
                  <c:v>2.0365469400000009</c:v>
                </c:pt>
                <c:pt idx="6">
                  <c:v>2.0240271050000018</c:v>
                </c:pt>
                <c:pt idx="7">
                  <c:v>1.0561575500000018</c:v>
                </c:pt>
                <c:pt idx="8">
                  <c:v>1.80614469</c:v>
                </c:pt>
                <c:pt idx="9">
                  <c:v>1.6780325924999993</c:v>
                </c:pt>
                <c:pt idx="10">
                  <c:v>1.5080436249999991</c:v>
                </c:pt>
                <c:pt idx="11">
                  <c:v>1.72571916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2B-4835-941B-D7CD894D1DBD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28:$Q$29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Tőkemegfelelési mutató</c:v>
                  </c:pt>
                </c:lvl>
              </c:multiLvlStrCache>
            </c:multiLvlStrRef>
          </c:cat>
          <c:val>
            <c:numRef>
              <c:f>'10_ábra_chart'!$F$34:$Q$34</c:f>
              <c:numCache>
                <c:formatCode>0.0</c:formatCode>
                <c:ptCount val="12"/>
                <c:pt idx="0">
                  <c:v>5.8663762450000014</c:v>
                </c:pt>
                <c:pt idx="1">
                  <c:v>6.3917449699999942</c:v>
                </c:pt>
                <c:pt idx="2">
                  <c:v>5.1053616899999987</c:v>
                </c:pt>
                <c:pt idx="3">
                  <c:v>4.4258136450000052</c:v>
                </c:pt>
                <c:pt idx="4">
                  <c:v>4.9924297450000026</c:v>
                </c:pt>
                <c:pt idx="5">
                  <c:v>5.0897914100000037</c:v>
                </c:pt>
                <c:pt idx="6">
                  <c:v>4.8500301450000016</c:v>
                </c:pt>
                <c:pt idx="7">
                  <c:v>5.0232641799999982</c:v>
                </c:pt>
                <c:pt idx="8">
                  <c:v>6.0911113199999996</c:v>
                </c:pt>
                <c:pt idx="9">
                  <c:v>5.5452946125000011</c:v>
                </c:pt>
                <c:pt idx="10">
                  <c:v>5.2101421399999985</c:v>
                </c:pt>
                <c:pt idx="11">
                  <c:v>7.60051948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2B-4835-941B-D7CD894D1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9503184"/>
        <c:axId val="1279500560"/>
      </c:barChart>
      <c:lineChart>
        <c:grouping val="standard"/>
        <c:varyColors val="0"/>
        <c:ser>
          <c:idx val="5"/>
          <c:order val="5"/>
          <c:tx>
            <c:v>EU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Ref>
              <c:f>'10_ábra_chart'!$F$35:$Q$35</c:f>
              <c:numCache>
                <c:formatCode>0.0</c:formatCode>
                <c:ptCount val="12"/>
                <c:pt idx="0">
                  <c:v>18.812470049999998</c:v>
                </c:pt>
                <c:pt idx="1">
                  <c:v>18.880701869999999</c:v>
                </c:pt>
                <c:pt idx="2">
                  <c:v>18.861032139999999</c:v>
                </c:pt>
                <c:pt idx="3">
                  <c:v>19.481184209999999</c:v>
                </c:pt>
                <c:pt idx="4">
                  <c:v>18.281398790000001</c:v>
                </c:pt>
                <c:pt idx="5">
                  <c:v>18.82756255</c:v>
                </c:pt>
                <c:pt idx="6">
                  <c:v>19.256081959999999</c:v>
                </c:pt>
                <c:pt idx="7">
                  <c:v>19.7418762</c:v>
                </c:pt>
                <c:pt idx="8">
                  <c:v>19.591042519999998</c:v>
                </c:pt>
                <c:pt idx="9">
                  <c:v>19.590611620000001</c:v>
                </c:pt>
                <c:pt idx="10">
                  <c:v>19.478457219999999</c:v>
                </c:pt>
                <c:pt idx="11">
                  <c:v>19.64781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2B-4835-941B-D7CD894D1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499904"/>
        <c:axId val="1279503512"/>
      </c:lineChart>
      <c:catAx>
        <c:axId val="1279503184"/>
        <c:scaling>
          <c:orientation val="minMax"/>
        </c:scaling>
        <c:delete val="0"/>
        <c:axPos val="b"/>
        <c:numFmt formatCode="[$-40E]yyyy/\ mmm\.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950056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279500560"/>
        <c:scaling>
          <c:orientation val="minMax"/>
          <c:max val="28"/>
          <c:min val="12"/>
        </c:scaling>
        <c:delete val="1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279503184"/>
        <c:crosses val="autoZero"/>
        <c:crossBetween val="between"/>
      </c:valAx>
      <c:valAx>
        <c:axId val="1279503512"/>
        <c:scaling>
          <c:orientation val="minMax"/>
          <c:max val="28"/>
          <c:min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9499904"/>
        <c:crosses val="max"/>
        <c:crossBetween val="between"/>
      </c:valAx>
      <c:catAx>
        <c:axId val="12794999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0904093752518469"/>
              <c:y val="5.28153924868202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279503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4.8193507688117809E-2"/>
          <c:y val="0.93088733940651602"/>
          <c:w val="0.80479156071709468"/>
          <c:h val="5.968862849537907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102653291222"/>
          <c:y val="5.3441666666666665E-2"/>
          <c:w val="0.83150776833997453"/>
          <c:h val="0.6473694444444444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9:$Q$10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Liquidity Coverage Ratio</c:v>
                  </c:pt>
                </c:lvl>
              </c:multiLvlStrCache>
            </c:multiLvlStrRef>
          </c:cat>
          <c:val>
            <c:numRef>
              <c:f>'10_ábra_chart'!$F$19:$Q$19</c:f>
              <c:numCache>
                <c:formatCode>0.0</c:formatCode>
                <c:ptCount val="12"/>
                <c:pt idx="0">
                  <c:v>74.074726260000006</c:v>
                </c:pt>
                <c:pt idx="1">
                  <c:v>99.307607390000001</c:v>
                </c:pt>
                <c:pt idx="2">
                  <c:v>115.43204163</c:v>
                </c:pt>
                <c:pt idx="3">
                  <c:v>130.79611020999999</c:v>
                </c:pt>
                <c:pt idx="4">
                  <c:v>125.65102709</c:v>
                </c:pt>
                <c:pt idx="5">
                  <c:v>135.80558798999999</c:v>
                </c:pt>
                <c:pt idx="6">
                  <c:v>145.72582946</c:v>
                </c:pt>
                <c:pt idx="7">
                  <c:v>149.49951086999999</c:v>
                </c:pt>
                <c:pt idx="8">
                  <c:v>145.68507851000001</c:v>
                </c:pt>
                <c:pt idx="9">
                  <c:v>152.28048680999999</c:v>
                </c:pt>
                <c:pt idx="10">
                  <c:v>152.32408036999999</c:v>
                </c:pt>
                <c:pt idx="11">
                  <c:v>156.7346018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5-4B24-838B-5E2EF41BC2AF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9:$Q$10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Liquidity Coverage Ratio</c:v>
                  </c:pt>
                </c:lvl>
              </c:multiLvlStrCache>
            </c:multiLvlStrRef>
          </c:cat>
          <c:val>
            <c:numRef>
              <c:f>'10_ábra_chart'!$F$20:$Q$20</c:f>
              <c:numCache>
                <c:formatCode>0.0</c:formatCode>
                <c:ptCount val="12"/>
                <c:pt idx="0">
                  <c:v>67.270626544999999</c:v>
                </c:pt>
                <c:pt idx="1">
                  <c:v>40.391307409999982</c:v>
                </c:pt>
                <c:pt idx="2">
                  <c:v>23.627431950000002</c:v>
                </c:pt>
                <c:pt idx="3">
                  <c:v>12.472898880000002</c:v>
                </c:pt>
                <c:pt idx="4">
                  <c:v>17.112924164999995</c:v>
                </c:pt>
                <c:pt idx="5">
                  <c:v>21.796133209999994</c:v>
                </c:pt>
                <c:pt idx="6">
                  <c:v>18.208337735000015</c:v>
                </c:pt>
                <c:pt idx="7">
                  <c:v>20.659404795</c:v>
                </c:pt>
                <c:pt idx="8">
                  <c:v>22.995169364999981</c:v>
                </c:pt>
                <c:pt idx="9">
                  <c:v>24.0238000425</c:v>
                </c:pt>
                <c:pt idx="10">
                  <c:v>27.2640131</c:v>
                </c:pt>
                <c:pt idx="11">
                  <c:v>9.556380707500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5-4B24-838B-5E2EF41BC2AF}"/>
            </c:ext>
          </c:extLst>
        </c:ser>
        <c:ser>
          <c:idx val="2"/>
          <c:order val="2"/>
          <c:tx>
            <c:v>Interquartile range</c:v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10_ábra_chart'!$F$9:$Q$10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Liquidity Coverage Ratio</c:v>
                  </c:pt>
                </c:lvl>
              </c:multiLvlStrCache>
            </c:multiLvlStrRef>
          </c:cat>
          <c:val>
            <c:numRef>
              <c:f>'10_ábra_chart'!$F$21:$Q$21</c:f>
              <c:numCache>
                <c:formatCode>0.0</c:formatCode>
                <c:ptCount val="12"/>
                <c:pt idx="0">
                  <c:v>16.259330785000003</c:v>
                </c:pt>
                <c:pt idx="1">
                  <c:v>19.356018350000028</c:v>
                </c:pt>
                <c:pt idx="2">
                  <c:v>22.474059330000017</c:v>
                </c:pt>
                <c:pt idx="3">
                  <c:v>14.470459259999984</c:v>
                </c:pt>
                <c:pt idx="4">
                  <c:v>20.347155865000019</c:v>
                </c:pt>
                <c:pt idx="5">
                  <c:v>22.238749350000035</c:v>
                </c:pt>
                <c:pt idx="6">
                  <c:v>17.285525114999984</c:v>
                </c:pt>
                <c:pt idx="7">
                  <c:v>13.430872655000002</c:v>
                </c:pt>
                <c:pt idx="8">
                  <c:v>26.636065875000014</c:v>
                </c:pt>
                <c:pt idx="9">
                  <c:v>16.080946367500019</c:v>
                </c:pt>
                <c:pt idx="10">
                  <c:v>22.862175320000006</c:v>
                </c:pt>
                <c:pt idx="11">
                  <c:v>29.172719717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F5-4B24-838B-5E2EF41BC2AF}"/>
            </c:ext>
          </c:extLst>
        </c:ser>
        <c:ser>
          <c:idx val="3"/>
          <c:order val="3"/>
          <c:spPr>
            <a:solidFill>
              <a:srgbClr val="FFC000"/>
            </a:solidFill>
            <a:ln>
              <a:noFill/>
            </a:ln>
            <a:effectLst/>
          </c:spPr>
          <c:invertIfNegative val="0"/>
          <c:errBars>
            <c:errBarType val="pl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9:$Q$10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Liquidity Coverage Ratio</c:v>
                  </c:pt>
                </c:lvl>
              </c:multiLvlStrCache>
            </c:multiLvlStrRef>
          </c:cat>
          <c:val>
            <c:numRef>
              <c:f>'10_ábra_chart'!$F$22:$Q$22</c:f>
              <c:numCache>
                <c:formatCode>0.0</c:formatCode>
                <c:ptCount val="12"/>
                <c:pt idx="0">
                  <c:v>81.13237208000001</c:v>
                </c:pt>
                <c:pt idx="1">
                  <c:v>61.118131594999966</c:v>
                </c:pt>
                <c:pt idx="2">
                  <c:v>63.007554144999972</c:v>
                </c:pt>
                <c:pt idx="3">
                  <c:v>75.907847220000036</c:v>
                </c:pt>
                <c:pt idx="4">
                  <c:v>66.674630714999978</c:v>
                </c:pt>
                <c:pt idx="5">
                  <c:v>65.750943209999946</c:v>
                </c:pt>
                <c:pt idx="6">
                  <c:v>62.304503790000012</c:v>
                </c:pt>
                <c:pt idx="7">
                  <c:v>64.119708554999988</c:v>
                </c:pt>
                <c:pt idx="8">
                  <c:v>60.95942119</c:v>
                </c:pt>
                <c:pt idx="9">
                  <c:v>51.41693681000001</c:v>
                </c:pt>
                <c:pt idx="10">
                  <c:v>50.95449084750004</c:v>
                </c:pt>
                <c:pt idx="11">
                  <c:v>50.9964117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F5-4B24-838B-5E2EF41BC2AF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9:$Q$10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Liquidity Coverage Ratio</c:v>
                  </c:pt>
                </c:lvl>
              </c:multiLvlStrCache>
            </c:multiLvlStrRef>
          </c:cat>
          <c:val>
            <c:numRef>
              <c:f>'10_ábra_chart'!$F$23:$Q$23</c:f>
              <c:numCache>
                <c:formatCode>0.0</c:formatCode>
                <c:ptCount val="12"/>
                <c:pt idx="0">
                  <c:v>147.26593332999994</c:v>
                </c:pt>
                <c:pt idx="1">
                  <c:v>148.984709065</c:v>
                </c:pt>
                <c:pt idx="2">
                  <c:v>142.25022802500001</c:v>
                </c:pt>
                <c:pt idx="3">
                  <c:v>159.60572747999996</c:v>
                </c:pt>
                <c:pt idx="4">
                  <c:v>174.034266755</c:v>
                </c:pt>
                <c:pt idx="5">
                  <c:v>144.11801069000001</c:v>
                </c:pt>
                <c:pt idx="6">
                  <c:v>313.7859999499999</c:v>
                </c:pt>
                <c:pt idx="7">
                  <c:v>515.47871946500004</c:v>
                </c:pt>
                <c:pt idx="8">
                  <c:v>207.57397114999998</c:v>
                </c:pt>
                <c:pt idx="9">
                  <c:v>275.93615000999995</c:v>
                </c:pt>
                <c:pt idx="10">
                  <c:v>194.72201908249997</c:v>
                </c:pt>
                <c:pt idx="11">
                  <c:v>172.366016652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F5-4B24-838B-5E2EF41BC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5655648"/>
        <c:axId val="1275654664"/>
      </c:barChart>
      <c:lineChart>
        <c:grouping val="standard"/>
        <c:varyColors val="0"/>
        <c:ser>
          <c:idx val="5"/>
          <c:order val="5"/>
          <c:tx>
            <c:v>EU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multiLvlStrRef>
              <c:f>'10_ábra_chart'!$F$11:$Q$12</c:f>
              <c:multiLvlStrCache>
                <c:ptCount val="12"/>
                <c:lvl>
                  <c:pt idx="0">
                    <c:v>2019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</c:lvl>
                <c:lvl>
                  <c:pt idx="0">
                    <c:v>Likviditásfedezeti-mutató</c:v>
                  </c:pt>
                </c:lvl>
              </c:multiLvlStrCache>
            </c:multiLvlStrRef>
          </c:cat>
          <c:val>
            <c:numRef>
              <c:f>'10_ábra_chart'!$F$24:$Q$24</c:f>
              <c:numCache>
                <c:formatCode>0.0</c:formatCode>
                <c:ptCount val="12"/>
                <c:pt idx="0">
                  <c:v>152.08705497</c:v>
                </c:pt>
                <c:pt idx="1">
                  <c:v>149.00704254999999</c:v>
                </c:pt>
                <c:pt idx="2">
                  <c:v>147.70007385</c:v>
                </c:pt>
                <c:pt idx="3">
                  <c:v>149.79598799999999</c:v>
                </c:pt>
                <c:pt idx="4">
                  <c:v>148.66420273</c:v>
                </c:pt>
                <c:pt idx="5">
                  <c:v>165.69559461</c:v>
                </c:pt>
                <c:pt idx="6">
                  <c:v>170.98056056999999</c:v>
                </c:pt>
                <c:pt idx="7">
                  <c:v>172.68908906000001</c:v>
                </c:pt>
                <c:pt idx="8">
                  <c:v>173.37367989000001</c:v>
                </c:pt>
                <c:pt idx="9">
                  <c:v>174.46445166999999</c:v>
                </c:pt>
                <c:pt idx="10">
                  <c:v>174.72426526999999</c:v>
                </c:pt>
                <c:pt idx="11">
                  <c:v>174.7174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F5-4B24-838B-5E2EF41BC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5655648"/>
        <c:axId val="1275654664"/>
      </c:lineChart>
      <c:catAx>
        <c:axId val="1275655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16127085275416359"/>
              <c:y val="6.43679554800015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654664"/>
        <c:crosses val="autoZero"/>
        <c:auto val="1"/>
        <c:lblAlgn val="ctr"/>
        <c:lblOffset val="100"/>
        <c:noMultiLvlLbl val="0"/>
      </c:catAx>
      <c:valAx>
        <c:axId val="127565466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65564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728229650698675"/>
          <c:y val="0.93113072425596044"/>
          <c:w val="0.79891740009134316"/>
          <c:h val="5.94784310042805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654459141048007E-2"/>
          <c:y val="5.1278607410034815E-2"/>
          <c:w val="0.84971328880331964"/>
          <c:h val="0.65208816826067506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26:$Q$27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Capital Adequacy Ratio</c:v>
                  </c:pt>
                </c:lvl>
              </c:multiLvlStrCache>
            </c:multiLvlStrRef>
          </c:cat>
          <c:val>
            <c:numRef>
              <c:f>'10_ábra_chart'!$F$30:$Q$30</c:f>
              <c:numCache>
                <c:formatCode>0.0</c:formatCode>
                <c:ptCount val="12"/>
                <c:pt idx="0">
                  <c:v>15.097244470000001</c:v>
                </c:pt>
                <c:pt idx="1">
                  <c:v>15.294185630000001</c:v>
                </c:pt>
                <c:pt idx="2">
                  <c:v>15.340833160000001</c:v>
                </c:pt>
                <c:pt idx="3">
                  <c:v>15.572612599999999</c:v>
                </c:pt>
                <c:pt idx="4">
                  <c:v>15.39094375</c:v>
                </c:pt>
                <c:pt idx="5">
                  <c:v>15.84060313</c:v>
                </c:pt>
                <c:pt idx="6">
                  <c:v>16.22743457</c:v>
                </c:pt>
                <c:pt idx="7">
                  <c:v>16.684809610000002</c:v>
                </c:pt>
                <c:pt idx="8">
                  <c:v>15.82837352</c:v>
                </c:pt>
                <c:pt idx="9">
                  <c:v>15.17029674</c:v>
                </c:pt>
                <c:pt idx="10">
                  <c:v>15.132005120000001</c:v>
                </c:pt>
                <c:pt idx="11">
                  <c:v>15.4012941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5E-4526-B64C-AAD803B40993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26:$Q$27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Capital Adequacy Ratio</c:v>
                  </c:pt>
                </c:lvl>
              </c:multiLvlStrCache>
            </c:multiLvlStrRef>
          </c:cat>
          <c:val>
            <c:numRef>
              <c:f>'10_ábra_chart'!$F$31:$Q$31</c:f>
              <c:numCache>
                <c:formatCode>0.0</c:formatCode>
                <c:ptCount val="12"/>
                <c:pt idx="0">
                  <c:v>2.6033056199999987</c:v>
                </c:pt>
                <c:pt idx="1">
                  <c:v>2.6573351050000014</c:v>
                </c:pt>
                <c:pt idx="2">
                  <c:v>2.2616634400000013</c:v>
                </c:pt>
                <c:pt idx="3">
                  <c:v>2.4312011449999993</c:v>
                </c:pt>
                <c:pt idx="4">
                  <c:v>2.2416297650000008</c:v>
                </c:pt>
                <c:pt idx="5">
                  <c:v>2.7239674700000034</c:v>
                </c:pt>
                <c:pt idx="6">
                  <c:v>2.9200197199999991</c:v>
                </c:pt>
                <c:pt idx="7">
                  <c:v>2.7031776149999978</c:v>
                </c:pt>
                <c:pt idx="8">
                  <c:v>3.4343434250000016</c:v>
                </c:pt>
                <c:pt idx="9">
                  <c:v>4.1914061750000027</c:v>
                </c:pt>
                <c:pt idx="10">
                  <c:v>3.8681725849999982</c:v>
                </c:pt>
                <c:pt idx="11">
                  <c:v>3.37900135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5E-4526-B64C-AAD803B40993}"/>
            </c:ext>
          </c:extLst>
        </c:ser>
        <c:ser>
          <c:idx val="2"/>
          <c:order val="2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10_ábra_chart'!$F$26:$Q$27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Capital Adequacy Ratio</c:v>
                  </c:pt>
                </c:lvl>
              </c:multiLvlStrCache>
            </c:multiLvlStrRef>
          </c:cat>
          <c:val>
            <c:numRef>
              <c:f>'10_ábra_chart'!$F$32:$Q$32</c:f>
              <c:numCache>
                <c:formatCode>0.0</c:formatCode>
                <c:ptCount val="12"/>
                <c:pt idx="0">
                  <c:v>1.2095241200000011</c:v>
                </c:pt>
                <c:pt idx="1">
                  <c:v>1.4532293649999986</c:v>
                </c:pt>
                <c:pt idx="2">
                  <c:v>1.4166326199999979</c:v>
                </c:pt>
                <c:pt idx="3">
                  <c:v>2.1498175750000037</c:v>
                </c:pt>
                <c:pt idx="4">
                  <c:v>2.3378702649999994</c:v>
                </c:pt>
                <c:pt idx="5">
                  <c:v>2.2955293799999943</c:v>
                </c:pt>
                <c:pt idx="6">
                  <c:v>2.0274298900000005</c:v>
                </c:pt>
                <c:pt idx="7">
                  <c:v>3.4044032549999983</c:v>
                </c:pt>
                <c:pt idx="8">
                  <c:v>2.8424125449999984</c:v>
                </c:pt>
                <c:pt idx="9">
                  <c:v>2.7064942599999959</c:v>
                </c:pt>
                <c:pt idx="10">
                  <c:v>2.8648038600000021</c:v>
                </c:pt>
                <c:pt idx="11">
                  <c:v>2.689249895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5E-4526-B64C-AAD803B40993}"/>
            </c:ext>
          </c:extLst>
        </c:ser>
        <c:ser>
          <c:idx val="3"/>
          <c:order val="3"/>
          <c:tx>
            <c:v>Interquartile range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plus"/>
            <c:errValType val="percentage"/>
            <c:noEndCap val="0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0_ábra_chart'!$F$26:$Q$27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Capital Adequacy Ratio</c:v>
                  </c:pt>
                </c:lvl>
              </c:multiLvlStrCache>
            </c:multiLvlStrRef>
          </c:cat>
          <c:val>
            <c:numRef>
              <c:f>'10_ábra_chart'!$F$33:$Q$33</c:f>
              <c:numCache>
                <c:formatCode>0.0</c:formatCode>
                <c:ptCount val="12"/>
                <c:pt idx="0">
                  <c:v>2.361185785</c:v>
                </c:pt>
                <c:pt idx="1">
                  <c:v>1.6606899000000013</c:v>
                </c:pt>
                <c:pt idx="2">
                  <c:v>2.2404023899999999</c:v>
                </c:pt>
                <c:pt idx="3">
                  <c:v>2.7834523649999952</c:v>
                </c:pt>
                <c:pt idx="4">
                  <c:v>2.3384625849999985</c:v>
                </c:pt>
                <c:pt idx="5">
                  <c:v>2.0365469400000009</c:v>
                </c:pt>
                <c:pt idx="6">
                  <c:v>2.0240271050000018</c:v>
                </c:pt>
                <c:pt idx="7">
                  <c:v>1.0561575500000018</c:v>
                </c:pt>
                <c:pt idx="8">
                  <c:v>1.80614469</c:v>
                </c:pt>
                <c:pt idx="9">
                  <c:v>1.6780325924999993</c:v>
                </c:pt>
                <c:pt idx="10">
                  <c:v>1.5080436249999991</c:v>
                </c:pt>
                <c:pt idx="11">
                  <c:v>1.72571916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5E-4526-B64C-AAD803B40993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10_ábra_chart'!$F$26:$Q$27</c:f>
              <c:multiLvlStrCache>
                <c:ptCount val="12"/>
                <c:lvl>
                  <c:pt idx="0">
                    <c:v>2019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Capital Adequacy Ratio</c:v>
                  </c:pt>
                </c:lvl>
              </c:multiLvlStrCache>
            </c:multiLvlStrRef>
          </c:cat>
          <c:val>
            <c:numRef>
              <c:f>'10_ábra_chart'!$F$34:$Q$34</c:f>
              <c:numCache>
                <c:formatCode>0.0</c:formatCode>
                <c:ptCount val="12"/>
                <c:pt idx="0">
                  <c:v>5.8663762450000014</c:v>
                </c:pt>
                <c:pt idx="1">
                  <c:v>6.3917449699999942</c:v>
                </c:pt>
                <c:pt idx="2">
                  <c:v>5.1053616899999987</c:v>
                </c:pt>
                <c:pt idx="3">
                  <c:v>4.4258136450000052</c:v>
                </c:pt>
                <c:pt idx="4">
                  <c:v>4.9924297450000026</c:v>
                </c:pt>
                <c:pt idx="5">
                  <c:v>5.0897914100000037</c:v>
                </c:pt>
                <c:pt idx="6">
                  <c:v>4.8500301450000016</c:v>
                </c:pt>
                <c:pt idx="7">
                  <c:v>5.0232641799999982</c:v>
                </c:pt>
                <c:pt idx="8">
                  <c:v>6.0911113199999996</c:v>
                </c:pt>
                <c:pt idx="9">
                  <c:v>5.5452946125000011</c:v>
                </c:pt>
                <c:pt idx="10">
                  <c:v>5.2101421399999985</c:v>
                </c:pt>
                <c:pt idx="11">
                  <c:v>7.60051948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5E-4526-B64C-AAD803B40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9503184"/>
        <c:axId val="1279500560"/>
      </c:barChart>
      <c:lineChart>
        <c:grouping val="standard"/>
        <c:varyColors val="0"/>
        <c:ser>
          <c:idx val="5"/>
          <c:order val="5"/>
          <c:tx>
            <c:v>EU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Ref>
              <c:f>'10_ábra_chart'!$F$35:$Q$35</c:f>
              <c:numCache>
                <c:formatCode>0.0</c:formatCode>
                <c:ptCount val="12"/>
                <c:pt idx="0">
                  <c:v>18.812470049999998</c:v>
                </c:pt>
                <c:pt idx="1">
                  <c:v>18.880701869999999</c:v>
                </c:pt>
                <c:pt idx="2">
                  <c:v>18.861032139999999</c:v>
                </c:pt>
                <c:pt idx="3">
                  <c:v>19.481184209999999</c:v>
                </c:pt>
                <c:pt idx="4">
                  <c:v>18.281398790000001</c:v>
                </c:pt>
                <c:pt idx="5">
                  <c:v>18.82756255</c:v>
                </c:pt>
                <c:pt idx="6">
                  <c:v>19.256081959999999</c:v>
                </c:pt>
                <c:pt idx="7">
                  <c:v>19.7418762</c:v>
                </c:pt>
                <c:pt idx="8">
                  <c:v>19.591042519999998</c:v>
                </c:pt>
                <c:pt idx="9">
                  <c:v>19.590611620000001</c:v>
                </c:pt>
                <c:pt idx="10">
                  <c:v>19.478457219999999</c:v>
                </c:pt>
                <c:pt idx="11">
                  <c:v>19.64781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5E-4526-B64C-AAD803B40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499904"/>
        <c:axId val="1279503512"/>
      </c:lineChart>
      <c:catAx>
        <c:axId val="127950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9500560"/>
        <c:crosses val="autoZero"/>
        <c:auto val="1"/>
        <c:lblAlgn val="ctr"/>
        <c:lblOffset val="100"/>
        <c:noMultiLvlLbl val="0"/>
      </c:catAx>
      <c:valAx>
        <c:axId val="1279500560"/>
        <c:scaling>
          <c:orientation val="minMax"/>
          <c:max val="28"/>
          <c:min val="12"/>
        </c:scaling>
        <c:delete val="1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279503184"/>
        <c:crosses val="autoZero"/>
        <c:crossBetween val="between"/>
      </c:valAx>
      <c:valAx>
        <c:axId val="1279503512"/>
        <c:scaling>
          <c:orientation val="minMax"/>
          <c:max val="28"/>
          <c:min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9499904"/>
        <c:crosses val="max"/>
        <c:crossBetween val="between"/>
      </c:valAx>
      <c:catAx>
        <c:axId val="12794999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65431159536191086"/>
              <c:y val="3.0959021621324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279503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4.8193507688117809E-2"/>
          <c:y val="0.93088733940651602"/>
          <c:w val="0.80479156071709468"/>
          <c:h val="5.968862849537907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6.0595555555555555E-2"/>
          <c:w val="0.83194388888888893"/>
          <c:h val="0.5935866666666666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G$9</c:f>
              <c:strCache>
                <c:ptCount val="1"/>
                <c:pt idx="0">
                  <c:v>OTP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G$10:$G$305</c:f>
              <c:numCache>
                <c:formatCode>0.0</c:formatCode>
                <c:ptCount val="296"/>
                <c:pt idx="0">
                  <c:v>100</c:v>
                </c:pt>
                <c:pt idx="1">
                  <c:v>100.58997050147494</c:v>
                </c:pt>
                <c:pt idx="2">
                  <c:v>100.66371681415929</c:v>
                </c:pt>
                <c:pt idx="3">
                  <c:v>101.69616519174041</c:v>
                </c:pt>
                <c:pt idx="4">
                  <c:v>102.87610619469028</c:v>
                </c:pt>
                <c:pt idx="5">
                  <c:v>105.89970501474926</c:v>
                </c:pt>
                <c:pt idx="6">
                  <c:v>104.49852507374631</c:v>
                </c:pt>
                <c:pt idx="7">
                  <c:v>103.53982300884957</c:v>
                </c:pt>
                <c:pt idx="8">
                  <c:v>103.24483775811208</c:v>
                </c:pt>
                <c:pt idx="9">
                  <c:v>102.06489675516224</c:v>
                </c:pt>
                <c:pt idx="10">
                  <c:v>104.12979351032448</c:v>
                </c:pt>
                <c:pt idx="11">
                  <c:v>103.98230088495575</c:v>
                </c:pt>
                <c:pt idx="12">
                  <c:v>102.8023598820059</c:v>
                </c:pt>
                <c:pt idx="13">
                  <c:v>102.35988200589972</c:v>
                </c:pt>
                <c:pt idx="14">
                  <c:v>100.29498525073745</c:v>
                </c:pt>
                <c:pt idx="15">
                  <c:v>97.713864306784657</c:v>
                </c:pt>
                <c:pt idx="16">
                  <c:v>98.82005899705014</c:v>
                </c:pt>
                <c:pt idx="17">
                  <c:v>98.08259587020649</c:v>
                </c:pt>
                <c:pt idx="18">
                  <c:v>99.631268436578168</c:v>
                </c:pt>
                <c:pt idx="19">
                  <c:v>99.557522123893804</c:v>
                </c:pt>
                <c:pt idx="20">
                  <c:v>101.1061946902655</c:v>
                </c:pt>
                <c:pt idx="21">
                  <c:v>102.43362831858407</c:v>
                </c:pt>
                <c:pt idx="22">
                  <c:v>101.54867256637168</c:v>
                </c:pt>
                <c:pt idx="23">
                  <c:v>101.1061946902655</c:v>
                </c:pt>
                <c:pt idx="24">
                  <c:v>100.44247787610618</c:v>
                </c:pt>
                <c:pt idx="25">
                  <c:v>100.44247787610618</c:v>
                </c:pt>
                <c:pt idx="26">
                  <c:v>99.705014749262531</c:v>
                </c:pt>
                <c:pt idx="27">
                  <c:v>97.492625368731566</c:v>
                </c:pt>
                <c:pt idx="28">
                  <c:v>98.451327433628322</c:v>
                </c:pt>
                <c:pt idx="29">
                  <c:v>96.976401179941007</c:v>
                </c:pt>
                <c:pt idx="30">
                  <c:v>97.713864306784657</c:v>
                </c:pt>
                <c:pt idx="31">
                  <c:v>100.29498525073745</c:v>
                </c:pt>
                <c:pt idx="32">
                  <c:v>100.22123893805311</c:v>
                </c:pt>
                <c:pt idx="33">
                  <c:v>98.377581120943958</c:v>
                </c:pt>
                <c:pt idx="34">
                  <c:v>99.041297935103245</c:v>
                </c:pt>
                <c:pt idx="35">
                  <c:v>97.345132743362825</c:v>
                </c:pt>
                <c:pt idx="36">
                  <c:v>95.280235988200587</c:v>
                </c:pt>
                <c:pt idx="37">
                  <c:v>96.607669616519175</c:v>
                </c:pt>
                <c:pt idx="38">
                  <c:v>98.967551622418881</c:v>
                </c:pt>
                <c:pt idx="39">
                  <c:v>100.66371681415929</c:v>
                </c:pt>
                <c:pt idx="40">
                  <c:v>102.65486725663717</c:v>
                </c:pt>
                <c:pt idx="41">
                  <c:v>100.88495575221239</c:v>
                </c:pt>
                <c:pt idx="42">
                  <c:v>99.557522123893804</c:v>
                </c:pt>
                <c:pt idx="43">
                  <c:v>97.197640117994098</c:v>
                </c:pt>
                <c:pt idx="44">
                  <c:v>98.525073746312685</c:v>
                </c:pt>
                <c:pt idx="45">
                  <c:v>98.230088495575217</c:v>
                </c:pt>
                <c:pt idx="46">
                  <c:v>97.861356932153384</c:v>
                </c:pt>
                <c:pt idx="47">
                  <c:v>100.14749262536873</c:v>
                </c:pt>
                <c:pt idx="48">
                  <c:v>100.81120943952801</c:v>
                </c:pt>
                <c:pt idx="49">
                  <c:v>98.893805309734518</c:v>
                </c:pt>
                <c:pt idx="51">
                  <c:v>100.58997050147494</c:v>
                </c:pt>
                <c:pt idx="52">
                  <c:v>98.451327433628322</c:v>
                </c:pt>
                <c:pt idx="53">
                  <c:v>101.03244837758112</c:v>
                </c:pt>
                <c:pt idx="54">
                  <c:v>100.14749262536873</c:v>
                </c:pt>
                <c:pt idx="55">
                  <c:v>99.483775811209441</c:v>
                </c:pt>
                <c:pt idx="56">
                  <c:v>98.08259587020649</c:v>
                </c:pt>
                <c:pt idx="57">
                  <c:v>100.81120943952801</c:v>
                </c:pt>
                <c:pt idx="58">
                  <c:v>100</c:v>
                </c:pt>
                <c:pt idx="59">
                  <c:v>99.410029498525077</c:v>
                </c:pt>
                <c:pt idx="60">
                  <c:v>99.557522123893804</c:v>
                </c:pt>
                <c:pt idx="61">
                  <c:v>98.451327433628322</c:v>
                </c:pt>
                <c:pt idx="62">
                  <c:v>97.345132743362825</c:v>
                </c:pt>
                <c:pt idx="63">
                  <c:v>100</c:v>
                </c:pt>
                <c:pt idx="64">
                  <c:v>100.25811209439527</c:v>
                </c:pt>
                <c:pt idx="65">
                  <c:v>100.22123893805311</c:v>
                </c:pt>
                <c:pt idx="66">
                  <c:v>100.03687315634218</c:v>
                </c:pt>
                <c:pt idx="67">
                  <c:v>98.08259587020649</c:v>
                </c:pt>
                <c:pt idx="68">
                  <c:v>96.607669616519175</c:v>
                </c:pt>
                <c:pt idx="69">
                  <c:v>95.575221238938056</c:v>
                </c:pt>
                <c:pt idx="70">
                  <c:v>95.390855457227147</c:v>
                </c:pt>
                <c:pt idx="71">
                  <c:v>96.718289085545734</c:v>
                </c:pt>
                <c:pt idx="72">
                  <c:v>97.308259587020657</c:v>
                </c:pt>
                <c:pt idx="73">
                  <c:v>96.865781710914462</c:v>
                </c:pt>
                <c:pt idx="74">
                  <c:v>97.087020648967552</c:v>
                </c:pt>
                <c:pt idx="75">
                  <c:v>96.755162241887902</c:v>
                </c:pt>
                <c:pt idx="76">
                  <c:v>96.792035398230098</c:v>
                </c:pt>
                <c:pt idx="77">
                  <c:v>97.345132743362825</c:v>
                </c:pt>
                <c:pt idx="78">
                  <c:v>98.635693215339231</c:v>
                </c:pt>
                <c:pt idx="79">
                  <c:v>98.746312684365776</c:v>
                </c:pt>
                <c:pt idx="80">
                  <c:v>98.82005899705014</c:v>
                </c:pt>
                <c:pt idx="81">
                  <c:v>99.631268436578168</c:v>
                </c:pt>
                <c:pt idx="82">
                  <c:v>99.336283185840713</c:v>
                </c:pt>
                <c:pt idx="83">
                  <c:v>99.594395280235986</c:v>
                </c:pt>
                <c:pt idx="84">
                  <c:v>102.35988200589972</c:v>
                </c:pt>
                <c:pt idx="85">
                  <c:v>104.09292035398229</c:v>
                </c:pt>
                <c:pt idx="86">
                  <c:v>104.94100294985252</c:v>
                </c:pt>
                <c:pt idx="87">
                  <c:v>102.32300884955751</c:v>
                </c:pt>
                <c:pt idx="88">
                  <c:v>102.69174041297934</c:v>
                </c:pt>
                <c:pt idx="89">
                  <c:v>104.20353982300885</c:v>
                </c:pt>
                <c:pt idx="90">
                  <c:v>103.09734513274336</c:v>
                </c:pt>
                <c:pt idx="91">
                  <c:v>106.19469026548674</c:v>
                </c:pt>
                <c:pt idx="92">
                  <c:v>107.66961651917404</c:v>
                </c:pt>
                <c:pt idx="93">
                  <c:v>110.95132743362832</c:v>
                </c:pt>
                <c:pt idx="94">
                  <c:v>111.09882005899705</c:v>
                </c:pt>
                <c:pt idx="95">
                  <c:v>109.18141592920354</c:v>
                </c:pt>
                <c:pt idx="96">
                  <c:v>114.2330383480826</c:v>
                </c:pt>
                <c:pt idx="97">
                  <c:v>115.11799410029499</c:v>
                </c:pt>
                <c:pt idx="99">
                  <c:v>114.12241887905606</c:v>
                </c:pt>
                <c:pt idx="100">
                  <c:v>116.03982300884957</c:v>
                </c:pt>
                <c:pt idx="101">
                  <c:v>114.45427728613569</c:v>
                </c:pt>
                <c:pt idx="102">
                  <c:v>115.7079646017699</c:v>
                </c:pt>
                <c:pt idx="103">
                  <c:v>115.15486725663717</c:v>
                </c:pt>
                <c:pt idx="104">
                  <c:v>116.99852507374631</c:v>
                </c:pt>
                <c:pt idx="105">
                  <c:v>115.92920353982301</c:v>
                </c:pt>
                <c:pt idx="106">
                  <c:v>118.17846607669618</c:v>
                </c:pt>
                <c:pt idx="107">
                  <c:v>120.13274336283186</c:v>
                </c:pt>
                <c:pt idx="108">
                  <c:v>122.45575221238938</c:v>
                </c:pt>
                <c:pt idx="109">
                  <c:v>125.03687315634218</c:v>
                </c:pt>
                <c:pt idx="110">
                  <c:v>123.19321533923303</c:v>
                </c:pt>
                <c:pt idx="111">
                  <c:v>123.00884955752211</c:v>
                </c:pt>
                <c:pt idx="112">
                  <c:v>122.12389380530972</c:v>
                </c:pt>
                <c:pt idx="113">
                  <c:v>122.64011799410028</c:v>
                </c:pt>
                <c:pt idx="114">
                  <c:v>123.8938053097345</c:v>
                </c:pt>
                <c:pt idx="115">
                  <c:v>121.68141592920354</c:v>
                </c:pt>
                <c:pt idx="116">
                  <c:v>123.63569321533923</c:v>
                </c:pt>
                <c:pt idx="117">
                  <c:v>120.83333333333333</c:v>
                </c:pt>
                <c:pt idx="118">
                  <c:v>121.68141592920354</c:v>
                </c:pt>
                <c:pt idx="119">
                  <c:v>120.31710914454277</c:v>
                </c:pt>
                <c:pt idx="120">
                  <c:v>122.27138643067848</c:v>
                </c:pt>
                <c:pt idx="121">
                  <c:v>122.93510324483776</c:v>
                </c:pt>
                <c:pt idx="122">
                  <c:v>123.52507374631267</c:v>
                </c:pt>
                <c:pt idx="123">
                  <c:v>121.68141592920354</c:v>
                </c:pt>
                <c:pt idx="124">
                  <c:v>120.02212389380531</c:v>
                </c:pt>
                <c:pt idx="125">
                  <c:v>117.66224188790559</c:v>
                </c:pt>
                <c:pt idx="126">
                  <c:v>120.13274336283186</c:v>
                </c:pt>
                <c:pt idx="127">
                  <c:v>118.65781710914453</c:v>
                </c:pt>
                <c:pt idx="128">
                  <c:v>117.69911504424779</c:v>
                </c:pt>
                <c:pt idx="129">
                  <c:v>116.62979351032448</c:v>
                </c:pt>
                <c:pt idx="130">
                  <c:v>116.15044247787611</c:v>
                </c:pt>
                <c:pt idx="131">
                  <c:v>116.4085545722714</c:v>
                </c:pt>
                <c:pt idx="132">
                  <c:v>119.35840707964603</c:v>
                </c:pt>
                <c:pt idx="133">
                  <c:v>118.03097345132743</c:v>
                </c:pt>
                <c:pt idx="134">
                  <c:v>115.85545722713863</c:v>
                </c:pt>
                <c:pt idx="135">
                  <c:v>114.82300884955751</c:v>
                </c:pt>
                <c:pt idx="136">
                  <c:v>116.51917404129794</c:v>
                </c:pt>
                <c:pt idx="137">
                  <c:v>118.36283185840708</c:v>
                </c:pt>
                <c:pt idx="138">
                  <c:v>118.06784660766962</c:v>
                </c:pt>
                <c:pt idx="139">
                  <c:v>118.06784660766962</c:v>
                </c:pt>
                <c:pt idx="140">
                  <c:v>117.69911504424779</c:v>
                </c:pt>
                <c:pt idx="141">
                  <c:v>117.10914454277285</c:v>
                </c:pt>
                <c:pt idx="142">
                  <c:v>117.0353982300885</c:v>
                </c:pt>
                <c:pt idx="143">
                  <c:v>115.22861356932152</c:v>
                </c:pt>
                <c:pt idx="144">
                  <c:v>115.63421828908555</c:v>
                </c:pt>
                <c:pt idx="145">
                  <c:v>117.25663716814158</c:v>
                </c:pt>
                <c:pt idx="146">
                  <c:v>120.35398230088497</c:v>
                </c:pt>
                <c:pt idx="147">
                  <c:v>120.28023598820059</c:v>
                </c:pt>
                <c:pt idx="148">
                  <c:v>122.78761061946904</c:v>
                </c:pt>
                <c:pt idx="149">
                  <c:v>122.08702064896755</c:v>
                </c:pt>
                <c:pt idx="150">
                  <c:v>121.68141592920354</c:v>
                </c:pt>
                <c:pt idx="151">
                  <c:v>121.68141592920354</c:v>
                </c:pt>
                <c:pt idx="152">
                  <c:v>122.1976401179941</c:v>
                </c:pt>
                <c:pt idx="153">
                  <c:v>120.90707964601771</c:v>
                </c:pt>
                <c:pt idx="154">
                  <c:v>121.31268436578171</c:v>
                </c:pt>
                <c:pt idx="155">
                  <c:v>122.78761061946904</c:v>
                </c:pt>
                <c:pt idx="156">
                  <c:v>122.89823008849558</c:v>
                </c:pt>
                <c:pt idx="157">
                  <c:v>123.00884955752211</c:v>
                </c:pt>
                <c:pt idx="158">
                  <c:v>123.00884955752211</c:v>
                </c:pt>
                <c:pt idx="159">
                  <c:v>129.20353982300884</c:v>
                </c:pt>
                <c:pt idx="160">
                  <c:v>132.74336283185841</c:v>
                </c:pt>
                <c:pt idx="161">
                  <c:v>130.8259587020649</c:v>
                </c:pt>
                <c:pt idx="163">
                  <c:v>131.19469026548674</c:v>
                </c:pt>
                <c:pt idx="164">
                  <c:v>129.79351032448378</c:v>
                </c:pt>
                <c:pt idx="165">
                  <c:v>127.10176991150442</c:v>
                </c:pt>
                <c:pt idx="166">
                  <c:v>126.21681415929204</c:v>
                </c:pt>
                <c:pt idx="167">
                  <c:v>128.8716814159292</c:v>
                </c:pt>
                <c:pt idx="168">
                  <c:v>130.8259587020649</c:v>
                </c:pt>
                <c:pt idx="169">
                  <c:v>131.63716814159292</c:v>
                </c:pt>
                <c:pt idx="170">
                  <c:v>131.4159292035398</c:v>
                </c:pt>
                <c:pt idx="171">
                  <c:v>131.6740412979351</c:v>
                </c:pt>
                <c:pt idx="172">
                  <c:v>132.81710914454277</c:v>
                </c:pt>
                <c:pt idx="173">
                  <c:v>135.25073746312682</c:v>
                </c:pt>
                <c:pt idx="174">
                  <c:v>135.65634218289085</c:v>
                </c:pt>
                <c:pt idx="175">
                  <c:v>135.84070796460176</c:v>
                </c:pt>
                <c:pt idx="176">
                  <c:v>138.27433628318585</c:v>
                </c:pt>
                <c:pt idx="177">
                  <c:v>137.905604719764</c:v>
                </c:pt>
                <c:pt idx="178">
                  <c:v>137.97935103244839</c:v>
                </c:pt>
                <c:pt idx="179">
                  <c:v>135.69321533923303</c:v>
                </c:pt>
                <c:pt idx="180">
                  <c:v>134.88200589970501</c:v>
                </c:pt>
                <c:pt idx="181">
                  <c:v>134.84513274336283</c:v>
                </c:pt>
                <c:pt idx="182">
                  <c:v>133.55457227138643</c:v>
                </c:pt>
                <c:pt idx="183">
                  <c:v>129.27728613569323</c:v>
                </c:pt>
                <c:pt idx="184">
                  <c:v>128.24483775811208</c:v>
                </c:pt>
                <c:pt idx="185">
                  <c:v>130.16224188790559</c:v>
                </c:pt>
                <c:pt idx="186">
                  <c:v>131.96902654867259</c:v>
                </c:pt>
                <c:pt idx="187">
                  <c:v>129.05604719764011</c:v>
                </c:pt>
                <c:pt idx="188">
                  <c:v>129.5353982300885</c:v>
                </c:pt>
                <c:pt idx="189">
                  <c:v>129.46165191740414</c:v>
                </c:pt>
                <c:pt idx="190">
                  <c:v>131.04719764011799</c:v>
                </c:pt>
                <c:pt idx="191">
                  <c:v>134.21828908554571</c:v>
                </c:pt>
                <c:pt idx="192">
                  <c:v>137.75811209439527</c:v>
                </c:pt>
                <c:pt idx="193">
                  <c:v>136.35693215339234</c:v>
                </c:pt>
                <c:pt idx="194">
                  <c:v>135.84070796460176</c:v>
                </c:pt>
                <c:pt idx="195">
                  <c:v>135.28761061946904</c:v>
                </c:pt>
                <c:pt idx="196">
                  <c:v>137.13126843657818</c:v>
                </c:pt>
                <c:pt idx="197">
                  <c:v>137.094395280236</c:v>
                </c:pt>
                <c:pt idx="198">
                  <c:v>138.49557522123894</c:v>
                </c:pt>
                <c:pt idx="199">
                  <c:v>139.04867256637169</c:v>
                </c:pt>
                <c:pt idx="200">
                  <c:v>140.63421828908557</c:v>
                </c:pt>
                <c:pt idx="201">
                  <c:v>141.15044247787611</c:v>
                </c:pt>
                <c:pt idx="202">
                  <c:v>140.11799410029499</c:v>
                </c:pt>
                <c:pt idx="203">
                  <c:v>140.44985250737463</c:v>
                </c:pt>
                <c:pt idx="204">
                  <c:v>138.27433628318585</c:v>
                </c:pt>
                <c:pt idx="205">
                  <c:v>137.46312684365782</c:v>
                </c:pt>
                <c:pt idx="206">
                  <c:v>140.04424778761063</c:v>
                </c:pt>
                <c:pt idx="207">
                  <c:v>140.00737463126845</c:v>
                </c:pt>
                <c:pt idx="208">
                  <c:v>138.82743362831857</c:v>
                </c:pt>
                <c:pt idx="209">
                  <c:v>141.96165191740414</c:v>
                </c:pt>
                <c:pt idx="210">
                  <c:v>140.3023598820059</c:v>
                </c:pt>
                <c:pt idx="211">
                  <c:v>136.79941002949855</c:v>
                </c:pt>
                <c:pt idx="212">
                  <c:v>137.86873156342182</c:v>
                </c:pt>
                <c:pt idx="214">
                  <c:v>137.16814159292034</c:v>
                </c:pt>
                <c:pt idx="215">
                  <c:v>138.53244837758112</c:v>
                </c:pt>
                <c:pt idx="216">
                  <c:v>143.06784660766962</c:v>
                </c:pt>
                <c:pt idx="217">
                  <c:v>139.71238938053096</c:v>
                </c:pt>
                <c:pt idx="218">
                  <c:v>136.50442477876106</c:v>
                </c:pt>
                <c:pt idx="219">
                  <c:v>136.13569321533922</c:v>
                </c:pt>
                <c:pt idx="220">
                  <c:v>133.55457227138643</c:v>
                </c:pt>
                <c:pt idx="221">
                  <c:v>136.20943952802361</c:v>
                </c:pt>
                <c:pt idx="222">
                  <c:v>134.58702064896755</c:v>
                </c:pt>
                <c:pt idx="223">
                  <c:v>130.53097345132741</c:v>
                </c:pt>
                <c:pt idx="224">
                  <c:v>131.15781710914453</c:v>
                </c:pt>
                <c:pt idx="225">
                  <c:v>129.97787610619469</c:v>
                </c:pt>
                <c:pt idx="226">
                  <c:v>132.66961651917404</c:v>
                </c:pt>
                <c:pt idx="227">
                  <c:v>131.4159292035398</c:v>
                </c:pt>
                <c:pt idx="228">
                  <c:v>124.66814159292035</c:v>
                </c:pt>
                <c:pt idx="229">
                  <c:v>125.95870206489677</c:v>
                </c:pt>
                <c:pt idx="230">
                  <c:v>132.00589970501474</c:v>
                </c:pt>
                <c:pt idx="231">
                  <c:v>132.48525073746313</c:v>
                </c:pt>
                <c:pt idx="232">
                  <c:v>126.36430678466077</c:v>
                </c:pt>
                <c:pt idx="233">
                  <c:v>130.78908554572271</c:v>
                </c:pt>
                <c:pt idx="234">
                  <c:v>131.19469026548674</c:v>
                </c:pt>
                <c:pt idx="235">
                  <c:v>131.93215339233038</c:v>
                </c:pt>
                <c:pt idx="236">
                  <c:v>129.75663716814159</c:v>
                </c:pt>
                <c:pt idx="237">
                  <c:v>128.17109144542772</c:v>
                </c:pt>
                <c:pt idx="238">
                  <c:v>127.47050147492625</c:v>
                </c:pt>
                <c:pt idx="239">
                  <c:v>129.64601769911502</c:v>
                </c:pt>
                <c:pt idx="240">
                  <c:v>129.42477876106196</c:v>
                </c:pt>
                <c:pt idx="241">
                  <c:v>128.79793510324484</c:v>
                </c:pt>
                <c:pt idx="242">
                  <c:v>128.65044247787611</c:v>
                </c:pt>
                <c:pt idx="243">
                  <c:v>126.5117994100295</c:v>
                </c:pt>
                <c:pt idx="244">
                  <c:v>124.59439528023599</c:v>
                </c:pt>
                <c:pt idx="245">
                  <c:v>124.22566371681415</c:v>
                </c:pt>
                <c:pt idx="246">
                  <c:v>125.55309734513274</c:v>
                </c:pt>
                <c:pt idx="247">
                  <c:v>126.84365781710913</c:v>
                </c:pt>
                <c:pt idx="248">
                  <c:v>123.9306784660767</c:v>
                </c:pt>
                <c:pt idx="249">
                  <c:v>124.48377581120944</c:v>
                </c:pt>
                <c:pt idx="250">
                  <c:v>115.04424778761062</c:v>
                </c:pt>
                <c:pt idx="251">
                  <c:v>118.2890855457227</c:v>
                </c:pt>
                <c:pt idx="253">
                  <c:v>119.10029498525074</c:v>
                </c:pt>
                <c:pt idx="254">
                  <c:v>119.50589970501476</c:v>
                </c:pt>
                <c:pt idx="255">
                  <c:v>121.0914454277286</c:v>
                </c:pt>
                <c:pt idx="256">
                  <c:v>122.4188790560472</c:v>
                </c:pt>
                <c:pt idx="258">
                  <c:v>125.6268436578171</c:v>
                </c:pt>
                <c:pt idx="259">
                  <c:v>124.15191740412979</c:v>
                </c:pt>
                <c:pt idx="260">
                  <c:v>126.21681415929204</c:v>
                </c:pt>
                <c:pt idx="261">
                  <c:v>124.70501474926255</c:v>
                </c:pt>
                <c:pt idx="262">
                  <c:v>126.76991150442478</c:v>
                </c:pt>
                <c:pt idx="263">
                  <c:v>127.65486725663717</c:v>
                </c:pt>
                <c:pt idx="264">
                  <c:v>133.40707964601771</c:v>
                </c:pt>
                <c:pt idx="265">
                  <c:v>137.16814159292034</c:v>
                </c:pt>
                <c:pt idx="266">
                  <c:v>134.32890855457228</c:v>
                </c:pt>
                <c:pt idx="267">
                  <c:v>129.86725663716814</c:v>
                </c:pt>
                <c:pt idx="268">
                  <c:v>133.6283185840708</c:v>
                </c:pt>
                <c:pt idx="269">
                  <c:v>130.86283185840708</c:v>
                </c:pt>
                <c:pt idx="270">
                  <c:v>132.59587020648968</c:v>
                </c:pt>
                <c:pt idx="271">
                  <c:v>130.45722713864308</c:v>
                </c:pt>
                <c:pt idx="272">
                  <c:v>127.5811209439528</c:v>
                </c:pt>
                <c:pt idx="273">
                  <c:v>126.40117994100295</c:v>
                </c:pt>
                <c:pt idx="274">
                  <c:v>124.92625368731562</c:v>
                </c:pt>
                <c:pt idx="275">
                  <c:v>128.72418879056048</c:v>
                </c:pt>
                <c:pt idx="276">
                  <c:v>131.63716814159292</c:v>
                </c:pt>
                <c:pt idx="277">
                  <c:v>132.59587020648968</c:v>
                </c:pt>
                <c:pt idx="278">
                  <c:v>134.95575221238937</c:v>
                </c:pt>
                <c:pt idx="279">
                  <c:v>133.55457227138643</c:v>
                </c:pt>
                <c:pt idx="280">
                  <c:v>133.25958702064898</c:v>
                </c:pt>
                <c:pt idx="281">
                  <c:v>130.16224188790559</c:v>
                </c:pt>
                <c:pt idx="282">
                  <c:v>128.53982300884957</c:v>
                </c:pt>
                <c:pt idx="283">
                  <c:v>132.07964601769913</c:v>
                </c:pt>
                <c:pt idx="284">
                  <c:v>132.9646017699115</c:v>
                </c:pt>
                <c:pt idx="285">
                  <c:v>134.80825958702064</c:v>
                </c:pt>
                <c:pt idx="286">
                  <c:v>133.84955752212389</c:v>
                </c:pt>
                <c:pt idx="287">
                  <c:v>131.26843657817108</c:v>
                </c:pt>
                <c:pt idx="288">
                  <c:v>128.35545722713863</c:v>
                </c:pt>
                <c:pt idx="289">
                  <c:v>127.98672566371681</c:v>
                </c:pt>
                <c:pt idx="290">
                  <c:v>128.79793510324484</c:v>
                </c:pt>
                <c:pt idx="291">
                  <c:v>126.58554572271386</c:v>
                </c:pt>
                <c:pt idx="292">
                  <c:v>122.4188790560472</c:v>
                </c:pt>
                <c:pt idx="293">
                  <c:v>116.96165191740413</c:v>
                </c:pt>
                <c:pt idx="294">
                  <c:v>113.79056047197639</c:v>
                </c:pt>
                <c:pt idx="295">
                  <c:v>112.4631268436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4-4EDE-99E6-FA646F123386}"/>
            </c:ext>
          </c:extLst>
        </c:ser>
        <c:ser>
          <c:idx val="4"/>
          <c:order val="1"/>
          <c:tx>
            <c:strRef>
              <c:f>'11_ábra_chart'!$H$9</c:f>
              <c:strCache>
                <c:ptCount val="1"/>
                <c:pt idx="0">
                  <c:v>UniCredi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H$10:$H$305</c:f>
              <c:numCache>
                <c:formatCode>0.0</c:formatCode>
                <c:ptCount val="296"/>
                <c:pt idx="0">
                  <c:v>100</c:v>
                </c:pt>
                <c:pt idx="1">
                  <c:v>98.905436472934539</c:v>
                </c:pt>
                <c:pt idx="2">
                  <c:v>104.9320679993057</c:v>
                </c:pt>
                <c:pt idx="3">
                  <c:v>105.92112562301406</c:v>
                </c:pt>
                <c:pt idx="4">
                  <c:v>107.84650208822622</c:v>
                </c:pt>
                <c:pt idx="5">
                  <c:v>105.97387857469261</c:v>
                </c:pt>
                <c:pt idx="6">
                  <c:v>105.85519506052137</c:v>
                </c:pt>
                <c:pt idx="7">
                  <c:v>104.91889038849156</c:v>
                </c:pt>
                <c:pt idx="8">
                  <c:v>103.44190692781005</c:v>
                </c:pt>
                <c:pt idx="9">
                  <c:v>101.5561058034623</c:v>
                </c:pt>
                <c:pt idx="10">
                  <c:v>102.47921869520398</c:v>
                </c:pt>
                <c:pt idx="11">
                  <c:v>102.63747755023964</c:v>
                </c:pt>
                <c:pt idx="12">
                  <c:v>106.93656680729869</c:v>
                </c:pt>
                <c:pt idx="13">
                  <c:v>105.56507508050032</c:v>
                </c:pt>
                <c:pt idx="14">
                  <c:v>102.18909871518294</c:v>
                </c:pt>
                <c:pt idx="15">
                  <c:v>97.850448286733467</c:v>
                </c:pt>
                <c:pt idx="16">
                  <c:v>102.20229049547109</c:v>
                </c:pt>
                <c:pt idx="17">
                  <c:v>101.41105289818879</c:v>
                </c:pt>
                <c:pt idx="18">
                  <c:v>101.89897873516189</c:v>
                </c:pt>
                <c:pt idx="19">
                  <c:v>99.657127068300397</c:v>
                </c:pt>
                <c:pt idx="20">
                  <c:v>101.12091874869375</c:v>
                </c:pt>
                <c:pt idx="21">
                  <c:v>102.12315398321626</c:v>
                </c:pt>
                <c:pt idx="22">
                  <c:v>106.39587384917304</c:v>
                </c:pt>
                <c:pt idx="23">
                  <c:v>109.17841847416018</c:v>
                </c:pt>
                <c:pt idx="24">
                  <c:v>111.55214543548107</c:v>
                </c:pt>
                <c:pt idx="25">
                  <c:v>114.50611235684403</c:v>
                </c:pt>
                <c:pt idx="26">
                  <c:v>113.89950300569969</c:v>
                </c:pt>
                <c:pt idx="27">
                  <c:v>114.83580767772948</c:v>
                </c:pt>
                <c:pt idx="28">
                  <c:v>111.20927250378148</c:v>
                </c:pt>
                <c:pt idx="29">
                  <c:v>110.72133249733436</c:v>
                </c:pt>
                <c:pt idx="30">
                  <c:v>111.93457953857107</c:v>
                </c:pt>
                <c:pt idx="31">
                  <c:v>111.65765133883818</c:v>
                </c:pt>
                <c:pt idx="32">
                  <c:v>109.45536084336709</c:v>
                </c:pt>
                <c:pt idx="33">
                  <c:v>107.30580913010056</c:v>
                </c:pt>
                <c:pt idx="34">
                  <c:v>110.06197019451145</c:v>
                </c:pt>
                <c:pt idx="35">
                  <c:v>109.86416433755937</c:v>
                </c:pt>
                <c:pt idx="36">
                  <c:v>112.22471368806612</c:v>
                </c:pt>
                <c:pt idx="37">
                  <c:v>115.29736412360032</c:v>
                </c:pt>
                <c:pt idx="38">
                  <c:v>115.17869477890308</c:v>
                </c:pt>
                <c:pt idx="39">
                  <c:v>112.62032540197026</c:v>
                </c:pt>
                <c:pt idx="40">
                  <c:v>116.65566407011056</c:v>
                </c:pt>
                <c:pt idx="41">
                  <c:v>116.24686057591826</c:v>
                </c:pt>
                <c:pt idx="42">
                  <c:v>119.17445810617895</c:v>
                </c:pt>
                <c:pt idx="43">
                  <c:v>117.39416288518829</c:v>
                </c:pt>
                <c:pt idx="44">
                  <c:v>117.69748881497146</c:v>
                </c:pt>
                <c:pt idx="45">
                  <c:v>123.27572733681194</c:v>
                </c:pt>
                <c:pt idx="46">
                  <c:v>121.03388983942442</c:v>
                </c:pt>
                <c:pt idx="47">
                  <c:v>120.74375568992939</c:v>
                </c:pt>
                <c:pt idx="48">
                  <c:v>119.2272110578575</c:v>
                </c:pt>
                <c:pt idx="49">
                  <c:v>120.79650864160796</c:v>
                </c:pt>
                <c:pt idx="50">
                  <c:v>120.25582985295627</c:v>
                </c:pt>
                <c:pt idx="51">
                  <c:v>122.72185676787213</c:v>
                </c:pt>
                <c:pt idx="52">
                  <c:v>124.91096965252906</c:v>
                </c:pt>
                <c:pt idx="53">
                  <c:v>125.39890965897618</c:v>
                </c:pt>
                <c:pt idx="54">
                  <c:v>121.11301218220525</c:v>
                </c:pt>
                <c:pt idx="55">
                  <c:v>119.68876750372831</c:v>
                </c:pt>
                <c:pt idx="56">
                  <c:v>118.81840756366522</c:v>
                </c:pt>
                <c:pt idx="57">
                  <c:v>119.83383457847587</c:v>
                </c:pt>
                <c:pt idx="58">
                  <c:v>119.66239811262605</c:v>
                </c:pt>
                <c:pt idx="59">
                  <c:v>119.78109579627132</c:v>
                </c:pt>
                <c:pt idx="60">
                  <c:v>118.17222287165646</c:v>
                </c:pt>
                <c:pt idx="61">
                  <c:v>120.54594983297733</c:v>
                </c:pt>
                <c:pt idx="62">
                  <c:v>118.85795456558164</c:v>
                </c:pt>
                <c:pt idx="63">
                  <c:v>118.8843522956319</c:v>
                </c:pt>
                <c:pt idx="64">
                  <c:v>118.80521578337708</c:v>
                </c:pt>
                <c:pt idx="65">
                  <c:v>118.1854004824706</c:v>
                </c:pt>
                <c:pt idx="66">
                  <c:v>114.21600654629698</c:v>
                </c:pt>
                <c:pt idx="67">
                  <c:v>112.8445289889726</c:v>
                </c:pt>
                <c:pt idx="68">
                  <c:v>113.91268061651381</c:v>
                </c:pt>
                <c:pt idx="69">
                  <c:v>113.68850536845947</c:v>
                </c:pt>
                <c:pt idx="70">
                  <c:v>112.43569715583233</c:v>
                </c:pt>
                <c:pt idx="71">
                  <c:v>111.15653372157691</c:v>
                </c:pt>
                <c:pt idx="72">
                  <c:v>112.34338303276337</c:v>
                </c:pt>
                <c:pt idx="73">
                  <c:v>115.36632695352766</c:v>
                </c:pt>
                <c:pt idx="74">
                  <c:v>109.41409933509743</c:v>
                </c:pt>
                <c:pt idx="75">
                  <c:v>108.55805056376795</c:v>
                </c:pt>
                <c:pt idx="76">
                  <c:v>107.78224352366479</c:v>
                </c:pt>
                <c:pt idx="77">
                  <c:v>108.14339507681625</c:v>
                </c:pt>
                <c:pt idx="78">
                  <c:v>110.52427762250396</c:v>
                </c:pt>
                <c:pt idx="79">
                  <c:v>112.49053302018794</c:v>
                </c:pt>
                <c:pt idx="80">
                  <c:v>114.02874277799621</c:v>
                </c:pt>
                <c:pt idx="81">
                  <c:v>115.00517540037617</c:v>
                </c:pt>
                <c:pt idx="82">
                  <c:v>114.52365416564822</c:v>
                </c:pt>
                <c:pt idx="83">
                  <c:v>116.63703121180885</c:v>
                </c:pt>
                <c:pt idx="84">
                  <c:v>115.36632695352766</c:v>
                </c:pt>
                <c:pt idx="85">
                  <c:v>118.32237678756769</c:v>
                </c:pt>
                <c:pt idx="86">
                  <c:v>124.23449062512178</c:v>
                </c:pt>
                <c:pt idx="87">
                  <c:v>125.06378742955113</c:v>
                </c:pt>
                <c:pt idx="88">
                  <c:v>131.80518390206061</c:v>
                </c:pt>
                <c:pt idx="89">
                  <c:v>132.55423897526362</c:v>
                </c:pt>
                <c:pt idx="90">
                  <c:v>136.4332316673574</c:v>
                </c:pt>
                <c:pt idx="91">
                  <c:v>133.86507118389497</c:v>
                </c:pt>
                <c:pt idx="92">
                  <c:v>136.54023953495783</c:v>
                </c:pt>
                <c:pt idx="93">
                  <c:v>136.96824266641161</c:v>
                </c:pt>
                <c:pt idx="94">
                  <c:v>138.19883314381661</c:v>
                </c:pt>
                <c:pt idx="95">
                  <c:v>136.45996946478351</c:v>
                </c:pt>
                <c:pt idx="96">
                  <c:v>137.04851273658593</c:v>
                </c:pt>
                <c:pt idx="97">
                  <c:v>136.88801510465927</c:v>
                </c:pt>
                <c:pt idx="98">
                  <c:v>137.20902453798658</c:v>
                </c:pt>
                <c:pt idx="99">
                  <c:v>138.49310477971781</c:v>
                </c:pt>
                <c:pt idx="100">
                  <c:v>135.68417659415437</c:v>
                </c:pt>
                <c:pt idx="101">
                  <c:v>138.49310477971781</c:v>
                </c:pt>
                <c:pt idx="102">
                  <c:v>140.36571412377742</c:v>
                </c:pt>
                <c:pt idx="103">
                  <c:v>140.44597002447776</c:v>
                </c:pt>
                <c:pt idx="104">
                  <c:v>141.46253059720792</c:v>
                </c:pt>
                <c:pt idx="105">
                  <c:v>140.98099519300595</c:v>
                </c:pt>
                <c:pt idx="106">
                  <c:v>141.46253059720792</c:v>
                </c:pt>
                <c:pt idx="107">
                  <c:v>140.36571412377742</c:v>
                </c:pt>
                <c:pt idx="108">
                  <c:v>145.23450125222726</c:v>
                </c:pt>
                <c:pt idx="109">
                  <c:v>143.68290134149495</c:v>
                </c:pt>
                <c:pt idx="110">
                  <c:v>144.00392494429624</c:v>
                </c:pt>
                <c:pt idx="111">
                  <c:v>144.45870838159809</c:v>
                </c:pt>
                <c:pt idx="112">
                  <c:v>144.19118871259701</c:v>
                </c:pt>
                <c:pt idx="113">
                  <c:v>143.65616354406885</c:v>
                </c:pt>
                <c:pt idx="114">
                  <c:v>142.58608486806449</c:v>
                </c:pt>
                <c:pt idx="115">
                  <c:v>139.69692912074871</c:v>
                </c:pt>
                <c:pt idx="116">
                  <c:v>140.07144248787625</c:v>
                </c:pt>
                <c:pt idx="117">
                  <c:v>134.05233495219574</c:v>
                </c:pt>
                <c:pt idx="118">
                  <c:v>136.54023953495783</c:v>
                </c:pt>
                <c:pt idx="119">
                  <c:v>135.1491514256262</c:v>
                </c:pt>
                <c:pt idx="120">
                  <c:v>134.93513569042531</c:v>
                </c:pt>
                <c:pt idx="121">
                  <c:v>138.65361658111846</c:v>
                </c:pt>
                <c:pt idx="122">
                  <c:v>139.40265748484754</c:v>
                </c:pt>
                <c:pt idx="123">
                  <c:v>135.09564749182599</c:v>
                </c:pt>
                <c:pt idx="124">
                  <c:v>135.09564749182599</c:v>
                </c:pt>
                <c:pt idx="125">
                  <c:v>133.08926414379184</c:v>
                </c:pt>
                <c:pt idx="126">
                  <c:v>136.4332316673574</c:v>
                </c:pt>
                <c:pt idx="127">
                  <c:v>133.89182315079509</c:v>
                </c:pt>
                <c:pt idx="128">
                  <c:v>136.21920176268256</c:v>
                </c:pt>
                <c:pt idx="129">
                  <c:v>132.43385512421315</c:v>
                </c:pt>
                <c:pt idx="130">
                  <c:v>130.3606201978767</c:v>
                </c:pt>
                <c:pt idx="131">
                  <c:v>126.22748382023188</c:v>
                </c:pt>
                <c:pt idx="132">
                  <c:v>130.34723004495265</c:v>
                </c:pt>
                <c:pt idx="133">
                  <c:v>129.95932652490109</c:v>
                </c:pt>
                <c:pt idx="134">
                  <c:v>127.75233176406408</c:v>
                </c:pt>
                <c:pt idx="135">
                  <c:v>128.76889233679424</c:v>
                </c:pt>
                <c:pt idx="136">
                  <c:v>127.4580601281629</c:v>
                </c:pt>
                <c:pt idx="137">
                  <c:v>125.73257243257984</c:v>
                </c:pt>
                <c:pt idx="138">
                  <c:v>121.22492268780751</c:v>
                </c:pt>
                <c:pt idx="139">
                  <c:v>122.87015448269021</c:v>
                </c:pt>
                <c:pt idx="140">
                  <c:v>126.62874915425949</c:v>
                </c:pt>
                <c:pt idx="141">
                  <c:v>126.88289283981055</c:v>
                </c:pt>
                <c:pt idx="142">
                  <c:v>129.14340570392173</c:v>
                </c:pt>
                <c:pt idx="143">
                  <c:v>131.32366266733266</c:v>
                </c:pt>
                <c:pt idx="144">
                  <c:v>128.67526045264387</c:v>
                </c:pt>
                <c:pt idx="145">
                  <c:v>128.84913406802056</c:v>
                </c:pt>
                <c:pt idx="146">
                  <c:v>131.52430241908343</c:v>
                </c:pt>
                <c:pt idx="147">
                  <c:v>135.20264118995243</c:v>
                </c:pt>
                <c:pt idx="148">
                  <c:v>132.55423897526362</c:v>
                </c:pt>
                <c:pt idx="149">
                  <c:v>132.15295947176199</c:v>
                </c:pt>
                <c:pt idx="150">
                  <c:v>132.52748700836352</c:v>
                </c:pt>
                <c:pt idx="151">
                  <c:v>135.89819232935525</c:v>
                </c:pt>
                <c:pt idx="152">
                  <c:v>139.21539371654677</c:v>
                </c:pt>
                <c:pt idx="153">
                  <c:v>139.91093068647561</c:v>
                </c:pt>
                <c:pt idx="154">
                  <c:v>140.33894798740332</c:v>
                </c:pt>
                <c:pt idx="155">
                  <c:v>143.70966747786903</c:v>
                </c:pt>
                <c:pt idx="156">
                  <c:v>142.45233920303792</c:v>
                </c:pt>
                <c:pt idx="157">
                  <c:v>142.42558723613783</c:v>
                </c:pt>
                <c:pt idx="158">
                  <c:v>140.57972985897831</c:v>
                </c:pt>
                <c:pt idx="159">
                  <c:v>138.09183944569017</c:v>
                </c:pt>
                <c:pt idx="160">
                  <c:v>139.24214568344686</c:v>
                </c:pt>
                <c:pt idx="161">
                  <c:v>135.47016085895351</c:v>
                </c:pt>
                <c:pt idx="162">
                  <c:v>136.00520019695568</c:v>
                </c:pt>
                <c:pt idx="163">
                  <c:v>138.65361658111846</c:v>
                </c:pt>
                <c:pt idx="164">
                  <c:v>139.80392281887515</c:v>
                </c:pt>
                <c:pt idx="165">
                  <c:v>144.19118871259701</c:v>
                </c:pt>
                <c:pt idx="166">
                  <c:v>142.71985887203903</c:v>
                </c:pt>
                <c:pt idx="167">
                  <c:v>142.80011477273936</c:v>
                </c:pt>
                <c:pt idx="168">
                  <c:v>140.44597002447776</c:v>
                </c:pt>
                <c:pt idx="169">
                  <c:v>141.35552272960749</c:v>
                </c:pt>
                <c:pt idx="170">
                  <c:v>143.6294115771687</c:v>
                </c:pt>
                <c:pt idx="171">
                  <c:v>144.27144461329732</c:v>
                </c:pt>
                <c:pt idx="172">
                  <c:v>145.20774928532717</c:v>
                </c:pt>
                <c:pt idx="173">
                  <c:v>146.97336493126031</c:v>
                </c:pt>
                <c:pt idx="174">
                  <c:v>145.9300382221561</c:v>
                </c:pt>
                <c:pt idx="175">
                  <c:v>144.88672568252585</c:v>
                </c:pt>
                <c:pt idx="176">
                  <c:v>145.60901461935478</c:v>
                </c:pt>
                <c:pt idx="177">
                  <c:v>143.8434131428956</c:v>
                </c:pt>
                <c:pt idx="178">
                  <c:v>145.7160366564292</c:v>
                </c:pt>
                <c:pt idx="179">
                  <c:v>143.92368321306992</c:v>
                </c:pt>
                <c:pt idx="180">
                  <c:v>141.7567880636351</c:v>
                </c:pt>
                <c:pt idx="181">
                  <c:v>143.81667534546946</c:v>
                </c:pt>
                <c:pt idx="182">
                  <c:v>143.0408683053663</c:v>
                </c:pt>
                <c:pt idx="183">
                  <c:v>136.2994576633829</c:v>
                </c:pt>
                <c:pt idx="184">
                  <c:v>137.44979224008759</c:v>
                </c:pt>
                <c:pt idx="185">
                  <c:v>142.29181323216326</c:v>
                </c:pt>
                <c:pt idx="186">
                  <c:v>147.02685469558656</c:v>
                </c:pt>
                <c:pt idx="187">
                  <c:v>146.91986099746012</c:v>
                </c:pt>
                <c:pt idx="188">
                  <c:v>154.41029837369862</c:v>
                </c:pt>
                <c:pt idx="189">
                  <c:v>148.28419713989166</c:v>
                </c:pt>
                <c:pt idx="190">
                  <c:v>153.82176927137021</c:v>
                </c:pt>
                <c:pt idx="191">
                  <c:v>153.82176927137021</c:v>
                </c:pt>
                <c:pt idx="192">
                  <c:v>153.5007456685689</c:v>
                </c:pt>
                <c:pt idx="193">
                  <c:v>151.73514419210971</c:v>
                </c:pt>
                <c:pt idx="194">
                  <c:v>158.31605720216652</c:v>
                </c:pt>
                <c:pt idx="195">
                  <c:v>157.91476352919091</c:v>
                </c:pt>
                <c:pt idx="196">
                  <c:v>158.66381860239395</c:v>
                </c:pt>
                <c:pt idx="197">
                  <c:v>160.42942007885313</c:v>
                </c:pt>
                <c:pt idx="198">
                  <c:v>159.22559573782223</c:v>
                </c:pt>
                <c:pt idx="199">
                  <c:v>159.5198673737234</c:v>
                </c:pt>
                <c:pt idx="200">
                  <c:v>155.9084085201047</c:v>
                </c:pt>
                <c:pt idx="201">
                  <c:v>156.68418722125986</c:v>
                </c:pt>
                <c:pt idx="202">
                  <c:v>157.88801156229079</c:v>
                </c:pt>
                <c:pt idx="203">
                  <c:v>156.36316361845857</c:v>
                </c:pt>
                <c:pt idx="204">
                  <c:v>155.42685894642875</c:v>
                </c:pt>
                <c:pt idx="205">
                  <c:v>155.88164238373059</c:v>
                </c:pt>
                <c:pt idx="206">
                  <c:v>154.89184794737457</c:v>
                </c:pt>
                <c:pt idx="207">
                  <c:v>154.24980074177194</c:v>
                </c:pt>
                <c:pt idx="208">
                  <c:v>151.60138435760916</c:v>
                </c:pt>
                <c:pt idx="209">
                  <c:v>153.82176927137021</c:v>
                </c:pt>
                <c:pt idx="210">
                  <c:v>152.83194649606619</c:v>
                </c:pt>
                <c:pt idx="211">
                  <c:v>153.71476140376978</c:v>
                </c:pt>
                <c:pt idx="212">
                  <c:v>152.80520869864006</c:v>
                </c:pt>
                <c:pt idx="213">
                  <c:v>152.05616779491103</c:v>
                </c:pt>
                <c:pt idx="214">
                  <c:v>150.85234345388011</c:v>
                </c:pt>
                <c:pt idx="215">
                  <c:v>153.39375197044248</c:v>
                </c:pt>
                <c:pt idx="216">
                  <c:v>153.07272836764119</c:v>
                </c:pt>
                <c:pt idx="217">
                  <c:v>154.0625369734712</c:v>
                </c:pt>
                <c:pt idx="218">
                  <c:v>153.58100156926923</c:v>
                </c:pt>
                <c:pt idx="219">
                  <c:v>152.296921327538</c:v>
                </c:pt>
                <c:pt idx="220">
                  <c:v>154.27655270867206</c:v>
                </c:pt>
                <c:pt idx="221">
                  <c:v>155.37336918210252</c:v>
                </c:pt>
                <c:pt idx="222">
                  <c:v>154.16954484107163</c:v>
                </c:pt>
                <c:pt idx="223">
                  <c:v>155.82813844993038</c:v>
                </c:pt>
                <c:pt idx="224">
                  <c:v>153.90202517207055</c:v>
                </c:pt>
                <c:pt idx="225">
                  <c:v>154.70457000959982</c:v>
                </c:pt>
                <c:pt idx="226">
                  <c:v>153.04597640074104</c:v>
                </c:pt>
                <c:pt idx="227">
                  <c:v>146.70584526225926</c:v>
                </c:pt>
                <c:pt idx="228">
                  <c:v>147.82941370258982</c:v>
                </c:pt>
                <c:pt idx="229">
                  <c:v>148.73896640771952</c:v>
                </c:pt>
                <c:pt idx="230">
                  <c:v>153.1529842683415</c:v>
                </c:pt>
                <c:pt idx="231">
                  <c:v>150.7720875531798</c:v>
                </c:pt>
                <c:pt idx="232">
                  <c:v>140.36571412377742</c:v>
                </c:pt>
                <c:pt idx="233">
                  <c:v>141.38226052703357</c:v>
                </c:pt>
                <c:pt idx="234">
                  <c:v>142.98736437156612</c:v>
                </c:pt>
                <c:pt idx="235">
                  <c:v>148.71221444081942</c:v>
                </c:pt>
                <c:pt idx="236">
                  <c:v>147.26763656716153</c:v>
                </c:pt>
                <c:pt idx="237">
                  <c:v>148.87272624222007</c:v>
                </c:pt>
                <c:pt idx="238">
                  <c:v>152.88547876881441</c:v>
                </c:pt>
                <c:pt idx="239">
                  <c:v>156.57719352313345</c:v>
                </c:pt>
                <c:pt idx="240">
                  <c:v>154.49056844387292</c:v>
                </c:pt>
                <c:pt idx="241">
                  <c:v>171.21032104485701</c:v>
                </c:pt>
                <c:pt idx="242">
                  <c:v>172.22688161758714</c:v>
                </c:pt>
                <c:pt idx="243">
                  <c:v>171.10331317725658</c:v>
                </c:pt>
                <c:pt idx="244">
                  <c:v>178.94154029267045</c:v>
                </c:pt>
                <c:pt idx="245">
                  <c:v>175.73133260360544</c:v>
                </c:pt>
                <c:pt idx="246">
                  <c:v>174.79502793157562</c:v>
                </c:pt>
                <c:pt idx="247">
                  <c:v>175.51733103787853</c:v>
                </c:pt>
                <c:pt idx="248">
                  <c:v>173.83198546211969</c:v>
                </c:pt>
                <c:pt idx="249">
                  <c:v>179.90458276212641</c:v>
                </c:pt>
                <c:pt idx="250">
                  <c:v>179.77082292762589</c:v>
                </c:pt>
                <c:pt idx="251">
                  <c:v>180.68040397170356</c:v>
                </c:pt>
                <c:pt idx="253">
                  <c:v>180.94790947123064</c:v>
                </c:pt>
                <c:pt idx="254">
                  <c:v>181.58995667683325</c:v>
                </c:pt>
                <c:pt idx="255">
                  <c:v>181.05491733883107</c:v>
                </c:pt>
                <c:pt idx="256">
                  <c:v>181.16191103695752</c:v>
                </c:pt>
                <c:pt idx="258">
                  <c:v>183.94408725562087</c:v>
                </c:pt>
                <c:pt idx="259">
                  <c:v>190.95300339713137</c:v>
                </c:pt>
                <c:pt idx="260">
                  <c:v>192.53135527476383</c:v>
                </c:pt>
                <c:pt idx="261">
                  <c:v>189.26765782137252</c:v>
                </c:pt>
                <c:pt idx="262">
                  <c:v>190.57849003000388</c:v>
                </c:pt>
                <c:pt idx="263">
                  <c:v>190.23071446030244</c:v>
                </c:pt>
                <c:pt idx="264">
                  <c:v>188.11733741414182</c:v>
                </c:pt>
                <c:pt idx="265">
                  <c:v>182.04472594466111</c:v>
                </c:pt>
                <c:pt idx="266">
                  <c:v>182.60651724956341</c:v>
                </c:pt>
                <c:pt idx="267">
                  <c:v>181.1084071031573</c:v>
                </c:pt>
                <c:pt idx="268">
                  <c:v>182.33899758056228</c:v>
                </c:pt>
                <c:pt idx="269">
                  <c:v>183.30205421949225</c:v>
                </c:pt>
                <c:pt idx="270">
                  <c:v>181.53643857355902</c:v>
                </c:pt>
                <c:pt idx="271">
                  <c:v>181.50968660665893</c:v>
                </c:pt>
                <c:pt idx="272">
                  <c:v>176.29312390850771</c:v>
                </c:pt>
                <c:pt idx="273">
                  <c:v>171.85235408098563</c:v>
                </c:pt>
                <c:pt idx="274">
                  <c:v>176.23961997470749</c:v>
                </c:pt>
                <c:pt idx="275">
                  <c:v>182.60651724956341</c:v>
                </c:pt>
                <c:pt idx="276">
                  <c:v>184.21160692462192</c:v>
                </c:pt>
                <c:pt idx="277">
                  <c:v>183.86383135492051</c:v>
                </c:pt>
                <c:pt idx="278">
                  <c:v>187.12752880831181</c:v>
                </c:pt>
                <c:pt idx="279">
                  <c:v>190.60522782742996</c:v>
                </c:pt>
                <c:pt idx="280">
                  <c:v>196.75810936708501</c:v>
                </c:pt>
                <c:pt idx="281">
                  <c:v>201.30588706220755</c:v>
                </c:pt>
                <c:pt idx="282">
                  <c:v>200.2358225556772</c:v>
                </c:pt>
                <c:pt idx="283">
                  <c:v>197.74793214238903</c:v>
                </c:pt>
                <c:pt idx="284">
                  <c:v>202.34919960183774</c:v>
                </c:pt>
                <c:pt idx="285">
                  <c:v>205.45237108435441</c:v>
                </c:pt>
                <c:pt idx="286">
                  <c:v>212.00653212751109</c:v>
                </c:pt>
                <c:pt idx="287">
                  <c:v>209.86638894497639</c:v>
                </c:pt>
                <c:pt idx="288">
                  <c:v>200.9848634594062</c:v>
                </c:pt>
                <c:pt idx="289">
                  <c:v>205.26512148552766</c:v>
                </c:pt>
                <c:pt idx="290">
                  <c:v>201.8676641976358</c:v>
                </c:pt>
                <c:pt idx="291">
                  <c:v>196.35684403305737</c:v>
                </c:pt>
                <c:pt idx="292">
                  <c:v>195.71479682745476</c:v>
                </c:pt>
                <c:pt idx="293">
                  <c:v>192.2906017421368</c:v>
                </c:pt>
                <c:pt idx="294">
                  <c:v>188.19757914536817</c:v>
                </c:pt>
                <c:pt idx="295">
                  <c:v>187.36829651041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4-4EDE-99E6-FA646F123386}"/>
            </c:ext>
          </c:extLst>
        </c:ser>
        <c:ser>
          <c:idx val="7"/>
          <c:order val="2"/>
          <c:tx>
            <c:strRef>
              <c:f>'11_ábra_chart'!$I$9</c:f>
              <c:strCache>
                <c:ptCount val="1"/>
                <c:pt idx="0">
                  <c:v>Société Générale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I$10:$I$305</c:f>
              <c:numCache>
                <c:formatCode>0.0</c:formatCode>
                <c:ptCount val="296"/>
                <c:pt idx="0">
                  <c:v>100</c:v>
                </c:pt>
                <c:pt idx="1">
                  <c:v>100.63466795014612</c:v>
                </c:pt>
                <c:pt idx="2">
                  <c:v>107.5080918221912</c:v>
                </c:pt>
                <c:pt idx="3">
                  <c:v>108.62173448915794</c:v>
                </c:pt>
                <c:pt idx="4">
                  <c:v>106.44235335416541</c:v>
                </c:pt>
                <c:pt idx="5">
                  <c:v>105.00539250956417</c:v>
                </c:pt>
                <c:pt idx="6">
                  <c:v>105.6041307815821</c:v>
                </c:pt>
                <c:pt idx="7">
                  <c:v>105.67597790645868</c:v>
                </c:pt>
                <c:pt idx="8">
                  <c:v>106.34654495628352</c:v>
                </c:pt>
                <c:pt idx="9">
                  <c:v>103.78397915528257</c:v>
                </c:pt>
                <c:pt idx="10">
                  <c:v>104.17914445779364</c:v>
                </c:pt>
                <c:pt idx="11">
                  <c:v>101.68842578166925</c:v>
                </c:pt>
                <c:pt idx="12">
                  <c:v>102.28715793799729</c:v>
                </c:pt>
                <c:pt idx="13">
                  <c:v>101.17352138672047</c:v>
                </c:pt>
                <c:pt idx="14">
                  <c:v>97.832599501510117</c:v>
                </c:pt>
                <c:pt idx="15">
                  <c:v>93.497792388840452</c:v>
                </c:pt>
                <c:pt idx="16">
                  <c:v>95.713090970581376</c:v>
                </c:pt>
                <c:pt idx="17">
                  <c:v>93.186448732018718</c:v>
                </c:pt>
                <c:pt idx="18">
                  <c:v>94.419836607113098</c:v>
                </c:pt>
                <c:pt idx="19">
                  <c:v>92.432047805124768</c:v>
                </c:pt>
                <c:pt idx="20">
                  <c:v>93.306193940146358</c:v>
                </c:pt>
                <c:pt idx="21">
                  <c:v>96.611186147228494</c:v>
                </c:pt>
                <c:pt idx="22">
                  <c:v>97.329669627374074</c:v>
                </c:pt>
                <c:pt idx="23">
                  <c:v>99.748541178621878</c:v>
                </c:pt>
                <c:pt idx="24">
                  <c:v>102.80206233294609</c:v>
                </c:pt>
                <c:pt idx="25">
                  <c:v>103.48462225065337</c:v>
                </c:pt>
                <c:pt idx="26">
                  <c:v>104.20309349941917</c:v>
                </c:pt>
                <c:pt idx="27">
                  <c:v>107.17279912374396</c:v>
                </c:pt>
                <c:pt idx="28">
                  <c:v>107.5080918221912</c:v>
                </c:pt>
                <c:pt idx="29">
                  <c:v>106.40642367603724</c:v>
                </c:pt>
                <c:pt idx="30">
                  <c:v>113.27985366377223</c:v>
                </c:pt>
                <c:pt idx="31">
                  <c:v>113.3157833419004</c:v>
                </c:pt>
                <c:pt idx="32">
                  <c:v>114.11807012066562</c:v>
                </c:pt>
                <c:pt idx="33">
                  <c:v>114.26177048610869</c:v>
                </c:pt>
                <c:pt idx="34">
                  <c:v>118.58460919365545</c:v>
                </c:pt>
                <c:pt idx="35">
                  <c:v>120.64423288914057</c:v>
                </c:pt>
                <c:pt idx="36">
                  <c:v>120.46463342401881</c:v>
                </c:pt>
                <c:pt idx="37">
                  <c:v>122.02131501398812</c:v>
                </c:pt>
                <c:pt idx="38">
                  <c:v>125.25447232757347</c:v>
                </c:pt>
                <c:pt idx="39">
                  <c:v>122.94935260835702</c:v>
                </c:pt>
                <c:pt idx="40">
                  <c:v>124.41625587068006</c:v>
                </c:pt>
                <c:pt idx="41">
                  <c:v>124.1168745032913</c:v>
                </c:pt>
                <c:pt idx="42">
                  <c:v>128.60735038652689</c:v>
                </c:pt>
                <c:pt idx="43">
                  <c:v>127.02072637883579</c:v>
                </c:pt>
                <c:pt idx="44">
                  <c:v>127.73919151191167</c:v>
                </c:pt>
                <c:pt idx="45">
                  <c:v>133.72650084381229</c:v>
                </c:pt>
                <c:pt idx="46">
                  <c:v>130.55322836567055</c:v>
                </c:pt>
                <c:pt idx="47">
                  <c:v>131.00227901183905</c:v>
                </c:pt>
                <c:pt idx="48">
                  <c:v>128.03856676361053</c:v>
                </c:pt>
                <c:pt idx="49">
                  <c:v>130.3137440651052</c:v>
                </c:pt>
                <c:pt idx="50">
                  <c:v>130.97234270980715</c:v>
                </c:pt>
                <c:pt idx="51">
                  <c:v>129.74494821080904</c:v>
                </c:pt>
                <c:pt idx="52">
                  <c:v>131.48126596003945</c:v>
                </c:pt>
                <c:pt idx="53">
                  <c:v>136.57046788391321</c:v>
                </c:pt>
                <c:pt idx="54">
                  <c:v>132.73859676106946</c:v>
                </c:pt>
                <c:pt idx="55">
                  <c:v>132.67872415700566</c:v>
                </c:pt>
                <c:pt idx="56">
                  <c:v>131.87043788645428</c:v>
                </c:pt>
                <c:pt idx="57">
                  <c:v>132.37937336806638</c:v>
                </c:pt>
                <c:pt idx="58">
                  <c:v>130.7927187819258</c:v>
                </c:pt>
                <c:pt idx="59">
                  <c:v>133.15771110520606</c:v>
                </c:pt>
                <c:pt idx="60">
                  <c:v>129.95450232503239</c:v>
                </c:pt>
                <c:pt idx="61">
                  <c:v>135.10359520003962</c:v>
                </c:pt>
                <c:pt idx="62">
                  <c:v>133.60676175137459</c:v>
                </c:pt>
                <c:pt idx="63">
                  <c:v>135.7921301467735</c:v>
                </c:pt>
                <c:pt idx="64">
                  <c:v>135.61250010320228</c:v>
                </c:pt>
                <c:pt idx="65">
                  <c:v>135.70232124067778</c:v>
                </c:pt>
                <c:pt idx="66">
                  <c:v>133.21758982495979</c:v>
                </c:pt>
                <c:pt idx="67">
                  <c:v>131.09209403362465</c:v>
                </c:pt>
                <c:pt idx="68">
                  <c:v>132.22967962652703</c:v>
                </c:pt>
                <c:pt idx="69">
                  <c:v>132.16981313815313</c:v>
                </c:pt>
                <c:pt idx="70">
                  <c:v>133.60676175137459</c:v>
                </c:pt>
                <c:pt idx="71">
                  <c:v>132.37937336806638</c:v>
                </c:pt>
                <c:pt idx="72">
                  <c:v>134.05580628185319</c:v>
                </c:pt>
                <c:pt idx="73">
                  <c:v>134.9838438762221</c:v>
                </c:pt>
                <c:pt idx="74">
                  <c:v>128.81691061644011</c:v>
                </c:pt>
                <c:pt idx="75">
                  <c:v>127.64938260581596</c:v>
                </c:pt>
                <c:pt idx="76">
                  <c:v>128.12837566970626</c:v>
                </c:pt>
                <c:pt idx="77">
                  <c:v>128.42775092140513</c:v>
                </c:pt>
                <c:pt idx="78">
                  <c:v>133.60676175137459</c:v>
                </c:pt>
                <c:pt idx="79">
                  <c:v>136.48067732488715</c:v>
                </c:pt>
                <c:pt idx="80">
                  <c:v>141.39026755225933</c:v>
                </c:pt>
                <c:pt idx="81">
                  <c:v>142.64759835328934</c:v>
                </c:pt>
                <c:pt idx="82">
                  <c:v>141.71956075892041</c:v>
                </c:pt>
                <c:pt idx="83">
                  <c:v>142.07880249899321</c:v>
                </c:pt>
                <c:pt idx="84">
                  <c:v>138.90553002085144</c:v>
                </c:pt>
                <c:pt idx="85">
                  <c:v>141.51000052900719</c:v>
                </c:pt>
                <c:pt idx="86">
                  <c:v>149.2336337258281</c:v>
                </c:pt>
                <c:pt idx="87">
                  <c:v>149.14382481973237</c:v>
                </c:pt>
                <c:pt idx="88">
                  <c:v>153.48461919280845</c:v>
                </c:pt>
                <c:pt idx="89">
                  <c:v>151.17951170497179</c:v>
                </c:pt>
                <c:pt idx="90">
                  <c:v>154.32284788108163</c:v>
                </c:pt>
                <c:pt idx="91">
                  <c:v>153.873803350603</c:v>
                </c:pt>
                <c:pt idx="92">
                  <c:v>156.26872586022529</c:v>
                </c:pt>
                <c:pt idx="93">
                  <c:v>156.83750948314164</c:v>
                </c:pt>
                <c:pt idx="94">
                  <c:v>156.62795536891829</c:v>
                </c:pt>
                <c:pt idx="95">
                  <c:v>155.61010886845364</c:v>
                </c:pt>
                <c:pt idx="96">
                  <c:v>156.35852253494122</c:v>
                </c:pt>
                <c:pt idx="97">
                  <c:v>157.10694231711869</c:v>
                </c:pt>
                <c:pt idx="98">
                  <c:v>156.86745801655334</c:v>
                </c:pt>
                <c:pt idx="99">
                  <c:v>158.70215886911109</c:v>
                </c:pt>
                <c:pt idx="100">
                  <c:v>155.33852331163382</c:v>
                </c:pt>
                <c:pt idx="101">
                  <c:v>159.95587529741363</c:v>
                </c:pt>
                <c:pt idx="102">
                  <c:v>160.53685972166883</c:v>
                </c:pt>
                <c:pt idx="103">
                  <c:v>160.26165367643168</c:v>
                </c:pt>
                <c:pt idx="104">
                  <c:v>162.24925900772317</c:v>
                </c:pt>
                <c:pt idx="105">
                  <c:v>162.79967109819748</c:v>
                </c:pt>
                <c:pt idx="106">
                  <c:v>163.59470466874825</c:v>
                </c:pt>
                <c:pt idx="107">
                  <c:v>162.18809599309171</c:v>
                </c:pt>
                <c:pt idx="108">
                  <c:v>163.50297543602574</c:v>
                </c:pt>
                <c:pt idx="109">
                  <c:v>160.90379499962847</c:v>
                </c:pt>
                <c:pt idx="110">
                  <c:v>160.07817686391704</c:v>
                </c:pt>
                <c:pt idx="111">
                  <c:v>161.45421320579266</c:v>
                </c:pt>
                <c:pt idx="112">
                  <c:v>161.3318932922196</c:v>
                </c:pt>
                <c:pt idx="113">
                  <c:v>161.3318932922196</c:v>
                </c:pt>
                <c:pt idx="114">
                  <c:v>160.62858895439132</c:v>
                </c:pt>
                <c:pt idx="115">
                  <c:v>156.77571043676119</c:v>
                </c:pt>
                <c:pt idx="116">
                  <c:v>158.33520524408175</c:v>
                </c:pt>
                <c:pt idx="117">
                  <c:v>152.95340425291189</c:v>
                </c:pt>
                <c:pt idx="118">
                  <c:v>151.88315240574423</c:v>
                </c:pt>
                <c:pt idx="119">
                  <c:v>150.26250069948205</c:v>
                </c:pt>
                <c:pt idx="120">
                  <c:v>150.81291278995633</c:v>
                </c:pt>
                <c:pt idx="121">
                  <c:v>155.55256634223952</c:v>
                </c:pt>
                <c:pt idx="122">
                  <c:v>155.33852331163382</c:v>
                </c:pt>
                <c:pt idx="123">
                  <c:v>151.51621712778459</c:v>
                </c:pt>
                <c:pt idx="124">
                  <c:v>153.44265944444462</c:v>
                </c:pt>
                <c:pt idx="125">
                  <c:v>152.036056884478</c:v>
                </c:pt>
                <c:pt idx="126">
                  <c:v>157.17323639557139</c:v>
                </c:pt>
                <c:pt idx="127">
                  <c:v>153.32034564656144</c:v>
                </c:pt>
                <c:pt idx="128">
                  <c:v>157.08148881577921</c:v>
                </c:pt>
                <c:pt idx="129">
                  <c:v>152.25009991508364</c:v>
                </c:pt>
                <c:pt idx="130">
                  <c:v>150.9657989216204</c:v>
                </c:pt>
                <c:pt idx="131">
                  <c:v>146.25672993449791</c:v>
                </c:pt>
                <c:pt idx="132">
                  <c:v>151.51621712778459</c:v>
                </c:pt>
                <c:pt idx="133">
                  <c:v>151.66910325944866</c:v>
                </c:pt>
                <c:pt idx="134">
                  <c:v>150.20133768485056</c:v>
                </c:pt>
                <c:pt idx="135">
                  <c:v>150.87406968889792</c:v>
                </c:pt>
                <c:pt idx="136">
                  <c:v>151.39389721421153</c:v>
                </c:pt>
                <c:pt idx="137">
                  <c:v>147.66333249446453</c:v>
                </c:pt>
                <c:pt idx="138">
                  <c:v>140.90550127710895</c:v>
                </c:pt>
                <c:pt idx="139">
                  <c:v>142.92367894218134</c:v>
                </c:pt>
                <c:pt idx="140">
                  <c:v>147.63274792930383</c:v>
                </c:pt>
                <c:pt idx="141">
                  <c:v>146.96003427232617</c:v>
                </c:pt>
                <c:pt idx="142">
                  <c:v>149.65092559437625</c:v>
                </c:pt>
                <c:pt idx="143">
                  <c:v>152.3112629297151</c:v>
                </c:pt>
                <c:pt idx="144">
                  <c:v>150.81291278995633</c:v>
                </c:pt>
                <c:pt idx="145">
                  <c:v>150.20133768485056</c:v>
                </c:pt>
                <c:pt idx="146">
                  <c:v>152.52531207601066</c:v>
                </c:pt>
                <c:pt idx="147">
                  <c:v>151.21043263307666</c:v>
                </c:pt>
                <c:pt idx="148">
                  <c:v>152.06662921825887</c:v>
                </c:pt>
                <c:pt idx="149">
                  <c:v>161.76000381619048</c:v>
                </c:pt>
                <c:pt idx="150">
                  <c:v>166.37734357059048</c:v>
                </c:pt>
                <c:pt idx="151">
                  <c:v>165.94924527799938</c:v>
                </c:pt>
                <c:pt idx="152">
                  <c:v>168.3955212356629</c:v>
                </c:pt>
                <c:pt idx="153">
                  <c:v>168.73188417984164</c:v>
                </c:pt>
                <c:pt idx="154">
                  <c:v>167.66164456405374</c:v>
                </c:pt>
                <c:pt idx="155">
                  <c:v>168.9765056599181</c:v>
                </c:pt>
                <c:pt idx="156">
                  <c:v>167.9674229430718</c:v>
                </c:pt>
                <c:pt idx="157">
                  <c:v>167.90626604413021</c:v>
                </c:pt>
                <c:pt idx="158">
                  <c:v>165.03189790956546</c:v>
                </c:pt>
                <c:pt idx="159">
                  <c:v>161.45421320579266</c:v>
                </c:pt>
                <c:pt idx="160">
                  <c:v>162.40214513938727</c:v>
                </c:pt>
                <c:pt idx="161">
                  <c:v>157.47901477458944</c:v>
                </c:pt>
                <c:pt idx="162">
                  <c:v>157.50958710837034</c:v>
                </c:pt>
                <c:pt idx="163">
                  <c:v>159.34430019230786</c:v>
                </c:pt>
                <c:pt idx="164">
                  <c:v>160.29222601021257</c:v>
                </c:pt>
                <c:pt idx="165">
                  <c:v>164.20627365816415</c:v>
                </c:pt>
                <c:pt idx="166">
                  <c:v>162.64676661946373</c:v>
                </c:pt>
                <c:pt idx="167">
                  <c:v>163.16660637615712</c:v>
                </c:pt>
                <c:pt idx="168">
                  <c:v>160.56743205544976</c:v>
                </c:pt>
                <c:pt idx="169">
                  <c:v>162.98313567933235</c:v>
                </c:pt>
                <c:pt idx="170">
                  <c:v>165.18478404122953</c:v>
                </c:pt>
                <c:pt idx="171">
                  <c:v>165.00131334440476</c:v>
                </c:pt>
                <c:pt idx="172">
                  <c:v>162.46330815401876</c:v>
                </c:pt>
                <c:pt idx="173">
                  <c:v>163.10544947721556</c:v>
                </c:pt>
                <c:pt idx="174">
                  <c:v>164.11453219406184</c:v>
                </c:pt>
                <c:pt idx="175">
                  <c:v>160.65917351955201</c:v>
                </c:pt>
                <c:pt idx="176">
                  <c:v>161.57652700367584</c:v>
                </c:pt>
                <c:pt idx="177">
                  <c:v>161.69884691724889</c:v>
                </c:pt>
                <c:pt idx="178">
                  <c:v>163.59470466874825</c:v>
                </c:pt>
                <c:pt idx="179">
                  <c:v>160.59801662061045</c:v>
                </c:pt>
                <c:pt idx="180">
                  <c:v>160.32281057537327</c:v>
                </c:pt>
                <c:pt idx="181">
                  <c:v>161.11784414592404</c:v>
                </c:pt>
                <c:pt idx="182">
                  <c:v>159.31371562714719</c:v>
                </c:pt>
                <c:pt idx="183">
                  <c:v>150.23192836570112</c:v>
                </c:pt>
                <c:pt idx="184">
                  <c:v>149.74267317416843</c:v>
                </c:pt>
                <c:pt idx="185">
                  <c:v>155.27736029700236</c:v>
                </c:pt>
                <c:pt idx="186">
                  <c:v>159.28314329336629</c:v>
                </c:pt>
                <c:pt idx="187">
                  <c:v>161.05668724698242</c:v>
                </c:pt>
                <c:pt idx="188">
                  <c:v>166.16329442429497</c:v>
                </c:pt>
                <c:pt idx="189">
                  <c:v>162.27983134150409</c:v>
                </c:pt>
                <c:pt idx="190">
                  <c:v>165.8269314801162</c:v>
                </c:pt>
                <c:pt idx="191">
                  <c:v>166.31618667164892</c:v>
                </c:pt>
                <c:pt idx="192">
                  <c:v>164.87899343083171</c:v>
                </c:pt>
                <c:pt idx="193">
                  <c:v>163.53354776980663</c:v>
                </c:pt>
                <c:pt idx="194">
                  <c:v>170.62774804703088</c:v>
                </c:pt>
                <c:pt idx="195">
                  <c:v>169.22113937137436</c:v>
                </c:pt>
                <c:pt idx="196">
                  <c:v>172.6153472626325</c:v>
                </c:pt>
                <c:pt idx="197">
                  <c:v>172.79881184376737</c:v>
                </c:pt>
                <c:pt idx="198">
                  <c:v>173.31865160046075</c:v>
                </c:pt>
                <c:pt idx="199">
                  <c:v>173.0128732214427</c:v>
                </c:pt>
                <c:pt idx="200">
                  <c:v>170.96411099120959</c:v>
                </c:pt>
                <c:pt idx="201">
                  <c:v>173.0128732214427</c:v>
                </c:pt>
                <c:pt idx="202">
                  <c:v>176.07071816852212</c:v>
                </c:pt>
                <c:pt idx="203">
                  <c:v>175.33682926553317</c:v>
                </c:pt>
                <c:pt idx="204">
                  <c:v>175.52030607804784</c:v>
                </c:pt>
                <c:pt idx="205">
                  <c:v>175.00046632135442</c:v>
                </c:pt>
                <c:pt idx="206">
                  <c:v>173.34922393424165</c:v>
                </c:pt>
                <c:pt idx="207">
                  <c:v>174.29716198352617</c:v>
                </c:pt>
                <c:pt idx="208">
                  <c:v>175.58145074560963</c:v>
                </c:pt>
                <c:pt idx="209">
                  <c:v>175.64260764455122</c:v>
                </c:pt>
                <c:pt idx="210">
                  <c:v>174.66409726148581</c:v>
                </c:pt>
                <c:pt idx="211">
                  <c:v>173.28806703530006</c:v>
                </c:pt>
                <c:pt idx="212">
                  <c:v>176.34591198237948</c:v>
                </c:pt>
                <c:pt idx="213">
                  <c:v>179.98475358509384</c:v>
                </c:pt>
                <c:pt idx="214">
                  <c:v>179.52607684303194</c:v>
                </c:pt>
                <c:pt idx="215">
                  <c:v>179.89302435237138</c:v>
                </c:pt>
                <c:pt idx="216">
                  <c:v>181.72772520492913</c:v>
                </c:pt>
                <c:pt idx="217">
                  <c:v>183.44012449098349</c:v>
                </c:pt>
                <c:pt idx="218">
                  <c:v>182.27813729540341</c:v>
                </c:pt>
                <c:pt idx="219">
                  <c:v>180.50458111040746</c:v>
                </c:pt>
                <c:pt idx="220">
                  <c:v>179.8012828882691</c:v>
                </c:pt>
                <c:pt idx="221">
                  <c:v>180.2293750651703</c:v>
                </c:pt>
                <c:pt idx="222">
                  <c:v>179.00624320202846</c:v>
                </c:pt>
                <c:pt idx="223">
                  <c:v>182.21698039646185</c:v>
                </c:pt>
                <c:pt idx="224">
                  <c:v>181.97234668500559</c:v>
                </c:pt>
                <c:pt idx="225">
                  <c:v>181.66656830598754</c:v>
                </c:pt>
                <c:pt idx="226">
                  <c:v>180.96326396815928</c:v>
                </c:pt>
                <c:pt idx="227">
                  <c:v>176.37649654754014</c:v>
                </c:pt>
                <c:pt idx="228">
                  <c:v>178.88392940414528</c:v>
                </c:pt>
                <c:pt idx="229">
                  <c:v>178.79220017142279</c:v>
                </c:pt>
                <c:pt idx="230">
                  <c:v>178.97565863686776</c:v>
                </c:pt>
                <c:pt idx="231">
                  <c:v>179.40375692945886</c:v>
                </c:pt>
                <c:pt idx="232">
                  <c:v>166.74427884855012</c:v>
                </c:pt>
                <c:pt idx="233">
                  <c:v>168.08974285664488</c:v>
                </c:pt>
                <c:pt idx="234">
                  <c:v>168.45667813460449</c:v>
                </c:pt>
                <c:pt idx="235">
                  <c:v>173.99138360450812</c:v>
                </c:pt>
                <c:pt idx="236">
                  <c:v>174.38889121624865</c:v>
                </c:pt>
                <c:pt idx="237">
                  <c:v>173.4715438478147</c:v>
                </c:pt>
                <c:pt idx="238">
                  <c:v>175.24510003281065</c:v>
                </c:pt>
                <c:pt idx="239">
                  <c:v>177.20211468325161</c:v>
                </c:pt>
                <c:pt idx="240">
                  <c:v>178.54756645996653</c:v>
                </c:pt>
                <c:pt idx="241">
                  <c:v>178.7616156062621</c:v>
                </c:pt>
                <c:pt idx="242">
                  <c:v>177.87483445591917</c:v>
                </c:pt>
                <c:pt idx="243">
                  <c:v>175.18393701817919</c:v>
                </c:pt>
                <c:pt idx="244">
                  <c:v>176.92690863801445</c:v>
                </c:pt>
                <c:pt idx="245">
                  <c:v>175.85665679084676</c:v>
                </c:pt>
                <c:pt idx="246">
                  <c:v>179.37318459567797</c:v>
                </c:pt>
                <c:pt idx="247">
                  <c:v>175.33682926553317</c:v>
                </c:pt>
                <c:pt idx="248">
                  <c:v>173.4715438478147</c:v>
                </c:pt>
                <c:pt idx="249">
                  <c:v>178.08889583359451</c:v>
                </c:pt>
                <c:pt idx="250">
                  <c:v>180.04591659972533</c:v>
                </c:pt>
                <c:pt idx="251">
                  <c:v>182.43102954275736</c:v>
                </c:pt>
                <c:pt idx="252">
                  <c:v>183.04259853217326</c:v>
                </c:pt>
                <c:pt idx="253">
                  <c:v>183.4095399258228</c:v>
                </c:pt>
                <c:pt idx="254">
                  <c:v>184.35747185941739</c:v>
                </c:pt>
                <c:pt idx="255">
                  <c:v>185.15251154565803</c:v>
                </c:pt>
                <c:pt idx="256">
                  <c:v>184.93846239936249</c:v>
                </c:pt>
                <c:pt idx="257">
                  <c:v>184.72441325306693</c:v>
                </c:pt>
                <c:pt idx="258">
                  <c:v>186.25333572660662</c:v>
                </c:pt>
                <c:pt idx="259">
                  <c:v>195.2433937553302</c:v>
                </c:pt>
                <c:pt idx="260">
                  <c:v>197.23099908662172</c:v>
                </c:pt>
                <c:pt idx="261">
                  <c:v>200.90040079173721</c:v>
                </c:pt>
                <c:pt idx="262">
                  <c:v>203.04091060176245</c:v>
                </c:pt>
                <c:pt idx="263">
                  <c:v>201.90949573996332</c:v>
                </c:pt>
                <c:pt idx="264">
                  <c:v>202.30703393015332</c:v>
                </c:pt>
                <c:pt idx="265">
                  <c:v>204.96734068704274</c:v>
                </c:pt>
                <c:pt idx="266">
                  <c:v>209.43179430977864</c:v>
                </c:pt>
                <c:pt idx="267">
                  <c:v>209.37064964221685</c:v>
                </c:pt>
                <c:pt idx="268">
                  <c:v>210.10452631382597</c:v>
                </c:pt>
                <c:pt idx="269">
                  <c:v>209.92106173269116</c:v>
                </c:pt>
                <c:pt idx="270">
                  <c:v>205.94585107010812</c:v>
                </c:pt>
                <c:pt idx="271">
                  <c:v>206.28222012997674</c:v>
                </c:pt>
                <c:pt idx="272">
                  <c:v>201.5731327957846</c:v>
                </c:pt>
                <c:pt idx="273">
                  <c:v>190.28969105675145</c:v>
                </c:pt>
                <c:pt idx="274">
                  <c:v>195.94671032453823</c:v>
                </c:pt>
                <c:pt idx="275">
                  <c:v>202.30703393015332</c:v>
                </c:pt>
                <c:pt idx="276">
                  <c:v>202.94917525335009</c:v>
                </c:pt>
                <c:pt idx="277">
                  <c:v>200.86984068933612</c:v>
                </c:pt>
                <c:pt idx="278">
                  <c:v>199.89133030627067</c:v>
                </c:pt>
                <c:pt idx="279">
                  <c:v>203.83595640369302</c:v>
                </c:pt>
                <c:pt idx="280">
                  <c:v>205.91526650494743</c:v>
                </c:pt>
                <c:pt idx="281">
                  <c:v>209.49296344010003</c:v>
                </c:pt>
                <c:pt idx="282">
                  <c:v>208.14750554769518</c:v>
                </c:pt>
                <c:pt idx="283">
                  <c:v>210.93015668091724</c:v>
                </c:pt>
                <c:pt idx="284">
                  <c:v>214.63014295119342</c:v>
                </c:pt>
                <c:pt idx="285">
                  <c:v>217.87145247940768</c:v>
                </c:pt>
                <c:pt idx="286">
                  <c:v>224.9350681914712</c:v>
                </c:pt>
                <c:pt idx="287">
                  <c:v>219.98137160858244</c:v>
                </c:pt>
                <c:pt idx="288">
                  <c:v>206.6797277417173</c:v>
                </c:pt>
                <c:pt idx="289">
                  <c:v>210.99130134847903</c:v>
                </c:pt>
                <c:pt idx="290">
                  <c:v>207.26072439735228</c:v>
                </c:pt>
                <c:pt idx="291">
                  <c:v>201.75662183967898</c:v>
                </c:pt>
                <c:pt idx="292">
                  <c:v>197.96487575823087</c:v>
                </c:pt>
                <c:pt idx="293">
                  <c:v>194.17315413954231</c:v>
                </c:pt>
                <c:pt idx="294">
                  <c:v>192.18554880825079</c:v>
                </c:pt>
                <c:pt idx="295">
                  <c:v>190.0450695766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4-4EDE-99E6-FA646F123386}"/>
            </c:ext>
          </c:extLst>
        </c:ser>
        <c:ser>
          <c:idx val="10"/>
          <c:order val="3"/>
          <c:tx>
            <c:strRef>
              <c:f>'11_ábra_chart'!$J$9</c:f>
              <c:strCache>
                <c:ptCount val="1"/>
                <c:pt idx="0">
                  <c:v>Raiffeise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J$10:$J$305</c:f>
              <c:numCache>
                <c:formatCode>0.0</c:formatCode>
                <c:ptCount val="296"/>
                <c:pt idx="0">
                  <c:v>100</c:v>
                </c:pt>
                <c:pt idx="1">
                  <c:v>99.8799530588892</c:v>
                </c:pt>
                <c:pt idx="2">
                  <c:v>104.56182553219662</c:v>
                </c:pt>
                <c:pt idx="3">
                  <c:v>107.3829495332935</c:v>
                </c:pt>
                <c:pt idx="4">
                  <c:v>106.12245665163016</c:v>
                </c:pt>
                <c:pt idx="5">
                  <c:v>105.16206719941501</c:v>
                </c:pt>
                <c:pt idx="6">
                  <c:v>104.56182553219662</c:v>
                </c:pt>
                <c:pt idx="7">
                  <c:v>104.02161429719806</c:v>
                </c:pt>
                <c:pt idx="8">
                  <c:v>104.20168470886424</c:v>
                </c:pt>
                <c:pt idx="9">
                  <c:v>103.18128570942248</c:v>
                </c:pt>
                <c:pt idx="10">
                  <c:v>105.34213761108117</c:v>
                </c:pt>
                <c:pt idx="11">
                  <c:v>105.10205069052401</c:v>
                </c:pt>
                <c:pt idx="12">
                  <c:v>105.5822384549672</c:v>
                </c:pt>
                <c:pt idx="13">
                  <c:v>104.80191245275378</c:v>
                </c:pt>
                <c:pt idx="14">
                  <c:v>102.46099013942892</c:v>
                </c:pt>
                <c:pt idx="15">
                  <c:v>97.839141136676886</c:v>
                </c:pt>
                <c:pt idx="16">
                  <c:v>99.639859176667628</c:v>
                </c:pt>
                <c:pt idx="17">
                  <c:v>97.899164607232294</c:v>
                </c:pt>
                <c:pt idx="18">
                  <c:v>98.13925848945388</c:v>
                </c:pt>
                <c:pt idx="19">
                  <c:v>97.058829057792323</c:v>
                </c:pt>
                <c:pt idx="20">
                  <c:v>98.679483647781268</c:v>
                </c:pt>
                <c:pt idx="21">
                  <c:v>99.759913079442825</c:v>
                </c:pt>
                <c:pt idx="22">
                  <c:v>99.039617509449243</c:v>
                </c:pt>
                <c:pt idx="23">
                  <c:v>100.54021819666296</c:v>
                </c:pt>
                <c:pt idx="24">
                  <c:v>101.14046682554579</c:v>
                </c:pt>
                <c:pt idx="25">
                  <c:v>100.48018776444319</c:v>
                </c:pt>
                <c:pt idx="26">
                  <c:v>99.699896570551843</c:v>
                </c:pt>
                <c:pt idx="27">
                  <c:v>100.42017125555218</c:v>
                </c:pt>
                <c:pt idx="28">
                  <c:v>99.399758332781616</c:v>
                </c:pt>
                <c:pt idx="29">
                  <c:v>100.240100843886</c:v>
                </c:pt>
                <c:pt idx="30">
                  <c:v>102.3409362366537</c:v>
                </c:pt>
                <c:pt idx="31">
                  <c:v>101.74070849276416</c:v>
                </c:pt>
                <c:pt idx="32">
                  <c:v>101.92076498110151</c:v>
                </c:pt>
                <c:pt idx="33">
                  <c:v>101.44057721665834</c:v>
                </c:pt>
                <c:pt idx="34">
                  <c:v>102.52100664831991</c:v>
                </c:pt>
                <c:pt idx="35">
                  <c:v>103.00120137442748</c:v>
                </c:pt>
                <c:pt idx="36">
                  <c:v>103.96157690331383</c:v>
                </c:pt>
                <c:pt idx="37">
                  <c:v>105.10205069052401</c:v>
                </c:pt>
                <c:pt idx="38">
                  <c:v>104.92196635552899</c:v>
                </c:pt>
                <c:pt idx="39">
                  <c:v>100.96038945221517</c:v>
                </c:pt>
                <c:pt idx="40">
                  <c:v>102.10084931609653</c:v>
                </c:pt>
                <c:pt idx="41">
                  <c:v>101.98080237498574</c:v>
                </c:pt>
                <c:pt idx="42">
                  <c:v>105.52221498441179</c:v>
                </c:pt>
                <c:pt idx="43">
                  <c:v>104.74190986719162</c:v>
                </c:pt>
                <c:pt idx="44">
                  <c:v>106.00239578719055</c:v>
                </c:pt>
                <c:pt idx="45">
                  <c:v>109.18368149661303</c:v>
                </c:pt>
                <c:pt idx="46">
                  <c:v>108.46338592661947</c:v>
                </c:pt>
                <c:pt idx="47">
                  <c:v>108.52341635883928</c:v>
                </c:pt>
                <c:pt idx="48">
                  <c:v>107.6830738477349</c:v>
                </c:pt>
                <c:pt idx="49">
                  <c:v>109.12365106439323</c:v>
                </c:pt>
                <c:pt idx="50">
                  <c:v>108.22329900606229</c:v>
                </c:pt>
                <c:pt idx="51">
                  <c:v>108.64345633828565</c:v>
                </c:pt>
                <c:pt idx="52">
                  <c:v>109.48379884939004</c:v>
                </c:pt>
                <c:pt idx="53">
                  <c:v>110.38415786938538</c:v>
                </c:pt>
                <c:pt idx="54">
                  <c:v>108.70349373216987</c:v>
                </c:pt>
                <c:pt idx="55">
                  <c:v>108.16326857384249</c:v>
                </c:pt>
                <c:pt idx="56">
                  <c:v>106.78272178940395</c:v>
                </c:pt>
                <c:pt idx="57">
                  <c:v>110.32412047550118</c:v>
                </c:pt>
                <c:pt idx="58">
                  <c:v>109.9639866138332</c:v>
                </c:pt>
                <c:pt idx="59">
                  <c:v>110.92436910438394</c:v>
                </c:pt>
                <c:pt idx="60">
                  <c:v>110.44418830160521</c:v>
                </c:pt>
                <c:pt idx="61">
                  <c:v>112.90516451770529</c:v>
                </c:pt>
                <c:pt idx="62">
                  <c:v>112.4249697915977</c:v>
                </c:pt>
                <c:pt idx="63">
                  <c:v>112.24489937993152</c:v>
                </c:pt>
                <c:pt idx="64">
                  <c:v>112.06482200660093</c:v>
                </c:pt>
                <c:pt idx="65">
                  <c:v>111.88475159493471</c:v>
                </c:pt>
                <c:pt idx="66">
                  <c:v>111.16447690993438</c:v>
                </c:pt>
                <c:pt idx="67">
                  <c:v>110.86434563382856</c:v>
                </c:pt>
                <c:pt idx="68">
                  <c:v>109.78392316383143</c:v>
                </c:pt>
                <c:pt idx="69">
                  <c:v>108.82351978828744</c:v>
                </c:pt>
                <c:pt idx="70">
                  <c:v>109.24371192883287</c:v>
                </c:pt>
                <c:pt idx="71">
                  <c:v>107.6830738477349</c:v>
                </c:pt>
                <c:pt idx="72">
                  <c:v>108.64345633828565</c:v>
                </c:pt>
                <c:pt idx="73">
                  <c:v>109.54381535828102</c:v>
                </c:pt>
                <c:pt idx="74">
                  <c:v>107.20288608329173</c:v>
                </c:pt>
                <c:pt idx="75">
                  <c:v>106.48259747496256</c:v>
                </c:pt>
                <c:pt idx="76">
                  <c:v>105.82232537552436</c:v>
                </c:pt>
                <c:pt idx="77">
                  <c:v>107.14286261273634</c:v>
                </c:pt>
                <c:pt idx="78">
                  <c:v>109.54381535828102</c:v>
                </c:pt>
                <c:pt idx="79">
                  <c:v>110.20409441938361</c:v>
                </c:pt>
                <c:pt idx="80">
                  <c:v>111.4367963367165</c:v>
                </c:pt>
                <c:pt idx="81">
                  <c:v>111.80659995025195</c:v>
                </c:pt>
                <c:pt idx="82">
                  <c:v>112.1147858720818</c:v>
                </c:pt>
                <c:pt idx="83">
                  <c:v>112.36132625554835</c:v>
                </c:pt>
                <c:pt idx="84">
                  <c:v>111.7449613735531</c:v>
                </c:pt>
                <c:pt idx="85">
                  <c:v>113.40913332777794</c:v>
                </c:pt>
                <c:pt idx="86">
                  <c:v>113.34749475107908</c:v>
                </c:pt>
                <c:pt idx="87">
                  <c:v>115.25819316544165</c:v>
                </c:pt>
                <c:pt idx="88">
                  <c:v>119.14122160920127</c:v>
                </c:pt>
                <c:pt idx="89">
                  <c:v>117.90850576853957</c:v>
                </c:pt>
                <c:pt idx="90">
                  <c:v>120.80537964009726</c:v>
                </c:pt>
                <c:pt idx="91">
                  <c:v>119.44938664603785</c:v>
                </c:pt>
                <c:pt idx="92">
                  <c:v>121.23682183033158</c:v>
                </c:pt>
                <c:pt idx="93">
                  <c:v>121.545000790497</c:v>
                </c:pt>
                <c:pt idx="94">
                  <c:v>121.66825705890145</c:v>
                </c:pt>
                <c:pt idx="95">
                  <c:v>119.51102522273671</c:v>
                </c:pt>
                <c:pt idx="96">
                  <c:v>119.44938664603785</c:v>
                </c:pt>
                <c:pt idx="97">
                  <c:v>120.18901475810199</c:v>
                </c:pt>
                <c:pt idx="99">
                  <c:v>120.43556906489741</c:v>
                </c:pt>
                <c:pt idx="100">
                  <c:v>119.01794445580356</c:v>
                </c:pt>
                <c:pt idx="101">
                  <c:v>120.25065333480084</c:v>
                </c:pt>
                <c:pt idx="102">
                  <c:v>120.62047087166515</c:v>
                </c:pt>
                <c:pt idx="103">
                  <c:v>120.00409902800546</c:v>
                </c:pt>
                <c:pt idx="104">
                  <c:v>122.53116232436332</c:v>
                </c:pt>
                <c:pt idx="105">
                  <c:v>125.36639065755777</c:v>
                </c:pt>
                <c:pt idx="106">
                  <c:v>125.48966781095545</c:v>
                </c:pt>
                <c:pt idx="107">
                  <c:v>124.8733029289602</c:v>
                </c:pt>
                <c:pt idx="108">
                  <c:v>127.83180145388793</c:v>
                </c:pt>
                <c:pt idx="109">
                  <c:v>127.70853126215462</c:v>
                </c:pt>
                <c:pt idx="110">
                  <c:v>127.70853126215462</c:v>
                </c:pt>
                <c:pt idx="111">
                  <c:v>126.47583630648616</c:v>
                </c:pt>
                <c:pt idx="112">
                  <c:v>125.85947142449089</c:v>
                </c:pt>
                <c:pt idx="113">
                  <c:v>127.33871372529035</c:v>
                </c:pt>
                <c:pt idx="114">
                  <c:v>127.21545049522148</c:v>
                </c:pt>
                <c:pt idx="115">
                  <c:v>125.9827485778886</c:v>
                </c:pt>
                <c:pt idx="116">
                  <c:v>125.61291711769549</c:v>
                </c:pt>
                <c:pt idx="117">
                  <c:v>122.34626747925998</c:v>
                </c:pt>
                <c:pt idx="118">
                  <c:v>121.97644994239572</c:v>
                </c:pt>
                <c:pt idx="119">
                  <c:v>121.85318671232683</c:v>
                </c:pt>
                <c:pt idx="120">
                  <c:v>121.4217236370993</c:v>
                </c:pt>
                <c:pt idx="121">
                  <c:v>122.34626747925998</c:v>
                </c:pt>
                <c:pt idx="122">
                  <c:v>123.39405366649632</c:v>
                </c:pt>
                <c:pt idx="123">
                  <c:v>120.25065333480084</c:v>
                </c:pt>
                <c:pt idx="124">
                  <c:v>119.81921114456655</c:v>
                </c:pt>
                <c:pt idx="125">
                  <c:v>117.72360396177184</c:v>
                </c:pt>
                <c:pt idx="126">
                  <c:v>120.06575152803312</c:v>
                </c:pt>
                <c:pt idx="127">
                  <c:v>118.77141103400139</c:v>
                </c:pt>
                <c:pt idx="128">
                  <c:v>120.12739010473197</c:v>
                </c:pt>
                <c:pt idx="129">
                  <c:v>116.73743546624111</c:v>
                </c:pt>
                <c:pt idx="130">
                  <c:v>116.86071261963882</c:v>
                </c:pt>
                <c:pt idx="131">
                  <c:v>114.76511239850851</c:v>
                </c:pt>
                <c:pt idx="132">
                  <c:v>116.42925650607569</c:v>
                </c:pt>
                <c:pt idx="133">
                  <c:v>117.16888461813983</c:v>
                </c:pt>
                <c:pt idx="134">
                  <c:v>115.68962839401155</c:v>
                </c:pt>
                <c:pt idx="135">
                  <c:v>116.30599327600682</c:v>
                </c:pt>
                <c:pt idx="136">
                  <c:v>116.36761792937685</c:v>
                </c:pt>
                <c:pt idx="137">
                  <c:v>114.08712286314322</c:v>
                </c:pt>
                <c:pt idx="138">
                  <c:v>111.25187364495555</c:v>
                </c:pt>
                <c:pt idx="139">
                  <c:v>112.1147858720818</c:v>
                </c:pt>
                <c:pt idx="140">
                  <c:v>114.88837562857739</c:v>
                </c:pt>
                <c:pt idx="141">
                  <c:v>114.58019666841194</c:v>
                </c:pt>
                <c:pt idx="142">
                  <c:v>115.93618270080694</c:v>
                </c:pt>
                <c:pt idx="143">
                  <c:v>118.40159349713713</c:v>
                </c:pt>
                <c:pt idx="144">
                  <c:v>118.70977245730255</c:v>
                </c:pt>
                <c:pt idx="145">
                  <c:v>118.15505311367056</c:v>
                </c:pt>
                <c:pt idx="146">
                  <c:v>119.26448483927015</c:v>
                </c:pt>
                <c:pt idx="147">
                  <c:v>123.02424309129646</c:v>
                </c:pt>
                <c:pt idx="148">
                  <c:v>122.28462890256114</c:v>
                </c:pt>
                <c:pt idx="149">
                  <c:v>121.23682183033158</c:v>
                </c:pt>
                <c:pt idx="150">
                  <c:v>122.65442555443218</c:v>
                </c:pt>
                <c:pt idx="151">
                  <c:v>124.38022216202702</c:v>
                </c:pt>
                <c:pt idx="152">
                  <c:v>127.21545049522148</c:v>
                </c:pt>
                <c:pt idx="153">
                  <c:v>128.07834183735449</c:v>
                </c:pt>
                <c:pt idx="154">
                  <c:v>127.95507860728561</c:v>
                </c:pt>
                <c:pt idx="155">
                  <c:v>128.69469975768536</c:v>
                </c:pt>
                <c:pt idx="156">
                  <c:v>129.31105071635182</c:v>
                </c:pt>
                <c:pt idx="157">
                  <c:v>130.4204963652802</c:v>
                </c:pt>
                <c:pt idx="158">
                  <c:v>129.18778748628293</c:v>
                </c:pt>
                <c:pt idx="159">
                  <c:v>128.44815937421879</c:v>
                </c:pt>
                <c:pt idx="160">
                  <c:v>129.92741559834704</c:v>
                </c:pt>
                <c:pt idx="161">
                  <c:v>126.59909953655503</c:v>
                </c:pt>
                <c:pt idx="162">
                  <c:v>124.8733029289602</c:v>
                </c:pt>
                <c:pt idx="163">
                  <c:v>125.73620819442202</c:v>
                </c:pt>
                <c:pt idx="164">
                  <c:v>124.9965940056867</c:v>
                </c:pt>
                <c:pt idx="165">
                  <c:v>126.72237668995272</c:v>
                </c:pt>
                <c:pt idx="166">
                  <c:v>125.9827485778886</c:v>
                </c:pt>
                <c:pt idx="167">
                  <c:v>125.9827485778886</c:v>
                </c:pt>
                <c:pt idx="168">
                  <c:v>124.38022216202702</c:v>
                </c:pt>
                <c:pt idx="169">
                  <c:v>125.36639065755777</c:v>
                </c:pt>
                <c:pt idx="170">
                  <c:v>127.33871372529035</c:v>
                </c:pt>
                <c:pt idx="171">
                  <c:v>128.07834183735449</c:v>
                </c:pt>
                <c:pt idx="172">
                  <c:v>129.06451033288522</c:v>
                </c:pt>
                <c:pt idx="173">
                  <c:v>129.06451033288522</c:v>
                </c:pt>
                <c:pt idx="174">
                  <c:v>129.18778748628293</c:v>
                </c:pt>
                <c:pt idx="175">
                  <c:v>131.4066578991465</c:v>
                </c:pt>
                <c:pt idx="176">
                  <c:v>131.7764754360108</c:v>
                </c:pt>
                <c:pt idx="177">
                  <c:v>129.06451033288522</c:v>
                </c:pt>
                <c:pt idx="178">
                  <c:v>131.16012447734434</c:v>
                </c:pt>
                <c:pt idx="179">
                  <c:v>131.16012447734434</c:v>
                </c:pt>
                <c:pt idx="180">
                  <c:v>132.39282639467723</c:v>
                </c:pt>
                <c:pt idx="181">
                  <c:v>132.14629297287505</c:v>
                </c:pt>
                <c:pt idx="182">
                  <c:v>132.02302974280619</c:v>
                </c:pt>
                <c:pt idx="183">
                  <c:v>129.06451033288522</c:v>
                </c:pt>
                <c:pt idx="184">
                  <c:v>129.31105071635182</c:v>
                </c:pt>
                <c:pt idx="185">
                  <c:v>132.7626439315415</c:v>
                </c:pt>
                <c:pt idx="186">
                  <c:v>135.9676828399358</c:v>
                </c:pt>
                <c:pt idx="187">
                  <c:v>136.33750037680008</c:v>
                </c:pt>
                <c:pt idx="188">
                  <c:v>140.03560612879872</c:v>
                </c:pt>
                <c:pt idx="189">
                  <c:v>136.58404076026667</c:v>
                </c:pt>
                <c:pt idx="190">
                  <c:v>138.06328306106613</c:v>
                </c:pt>
                <c:pt idx="191">
                  <c:v>139.78907966866097</c:v>
                </c:pt>
                <c:pt idx="192">
                  <c:v>140.28215347392972</c:v>
                </c:pt>
                <c:pt idx="193">
                  <c:v>140.15889024386087</c:v>
                </c:pt>
                <c:pt idx="194">
                  <c:v>143.48719934398844</c:v>
                </c:pt>
                <c:pt idx="195">
                  <c:v>144.1035503026549</c:v>
                </c:pt>
                <c:pt idx="196">
                  <c:v>145.70606975685203</c:v>
                </c:pt>
                <c:pt idx="197">
                  <c:v>148.54131201337532</c:v>
                </c:pt>
                <c:pt idx="198">
                  <c:v>148.78783847351303</c:v>
                </c:pt>
                <c:pt idx="199">
                  <c:v>147.80168390131115</c:v>
                </c:pt>
                <c:pt idx="200">
                  <c:v>147.06205578924704</c:v>
                </c:pt>
                <c:pt idx="201">
                  <c:v>147.80168390131115</c:v>
                </c:pt>
                <c:pt idx="202">
                  <c:v>151.49980357663864</c:v>
                </c:pt>
                <c:pt idx="203">
                  <c:v>151.12998603977437</c:v>
                </c:pt>
                <c:pt idx="204">
                  <c:v>151.37652642324093</c:v>
                </c:pt>
                <c:pt idx="205">
                  <c:v>153.34884949097355</c:v>
                </c:pt>
                <c:pt idx="206">
                  <c:v>152.23943168870275</c:v>
                </c:pt>
                <c:pt idx="207">
                  <c:v>153.71867398950224</c:v>
                </c:pt>
                <c:pt idx="208">
                  <c:v>157.54005689489856</c:v>
                </c:pt>
                <c:pt idx="210">
                  <c:v>155.3211934436994</c:v>
                </c:pt>
                <c:pt idx="211">
                  <c:v>155.93755136403021</c:v>
                </c:pt>
                <c:pt idx="212">
                  <c:v>155.93755136403021</c:v>
                </c:pt>
                <c:pt idx="213">
                  <c:v>157.66334797162509</c:v>
                </c:pt>
                <c:pt idx="214">
                  <c:v>159.01929919569801</c:v>
                </c:pt>
                <c:pt idx="215">
                  <c:v>176.40050065505781</c:v>
                </c:pt>
                <c:pt idx="216">
                  <c:v>171.9627459060018</c:v>
                </c:pt>
                <c:pt idx="217">
                  <c:v>178.37283764611925</c:v>
                </c:pt>
                <c:pt idx="218">
                  <c:v>177.38666915058855</c:v>
                </c:pt>
                <c:pt idx="219">
                  <c:v>175.66087254299367</c:v>
                </c:pt>
                <c:pt idx="220">
                  <c:v>176.64704103852441</c:v>
                </c:pt>
                <c:pt idx="221">
                  <c:v>181.20806597931369</c:v>
                </c:pt>
                <c:pt idx="222">
                  <c:v>176.5237638851267</c:v>
                </c:pt>
                <c:pt idx="223">
                  <c:v>178.10609451253069</c:v>
                </c:pt>
                <c:pt idx="224">
                  <c:v>180.00488848074968</c:v>
                </c:pt>
                <c:pt idx="225">
                  <c:v>180.25805636873596</c:v>
                </c:pt>
                <c:pt idx="226">
                  <c:v>178.86561209981829</c:v>
                </c:pt>
                <c:pt idx="227">
                  <c:v>166.46020458521673</c:v>
                </c:pt>
                <c:pt idx="228">
                  <c:v>164.94118333397032</c:v>
                </c:pt>
                <c:pt idx="229">
                  <c:v>166.08044579157294</c:v>
                </c:pt>
                <c:pt idx="230">
                  <c:v>169.49827493436715</c:v>
                </c:pt>
                <c:pt idx="231">
                  <c:v>168.35899159177134</c:v>
                </c:pt>
                <c:pt idx="232">
                  <c:v>161.01702537686796</c:v>
                </c:pt>
                <c:pt idx="233">
                  <c:v>161.64995902016247</c:v>
                </c:pt>
                <c:pt idx="234">
                  <c:v>165.95386184757979</c:v>
                </c:pt>
                <c:pt idx="235">
                  <c:v>168.86533432940828</c:v>
                </c:pt>
                <c:pt idx="236">
                  <c:v>166.46020458521673</c:v>
                </c:pt>
                <c:pt idx="237">
                  <c:v>166.96654732285364</c:v>
                </c:pt>
                <c:pt idx="238">
                  <c:v>162.66264449543633</c:v>
                </c:pt>
                <c:pt idx="239">
                  <c:v>166.20704365889486</c:v>
                </c:pt>
                <c:pt idx="240">
                  <c:v>161.5233681145049</c:v>
                </c:pt>
                <c:pt idx="241">
                  <c:v>160.25750778958036</c:v>
                </c:pt>
                <c:pt idx="242">
                  <c:v>160.89044143287484</c:v>
                </c:pt>
                <c:pt idx="243">
                  <c:v>155.70042315084791</c:v>
                </c:pt>
                <c:pt idx="244">
                  <c:v>158.48531168868328</c:v>
                </c:pt>
                <c:pt idx="245">
                  <c:v>160.3840986952379</c:v>
                </c:pt>
                <c:pt idx="246">
                  <c:v>161.39678417051175</c:v>
                </c:pt>
                <c:pt idx="247">
                  <c:v>161.39678417051175</c:v>
                </c:pt>
                <c:pt idx="248">
                  <c:v>158.35873470635454</c:v>
                </c:pt>
                <c:pt idx="249">
                  <c:v>162.53605358977876</c:v>
                </c:pt>
                <c:pt idx="250">
                  <c:v>165.82728486525107</c:v>
                </c:pt>
                <c:pt idx="251">
                  <c:v>165.32094212761416</c:v>
                </c:pt>
                <c:pt idx="253">
                  <c:v>164.94118333397032</c:v>
                </c:pt>
                <c:pt idx="254">
                  <c:v>161.77652904082674</c:v>
                </c:pt>
                <c:pt idx="255">
                  <c:v>163.92849785869646</c:v>
                </c:pt>
                <c:pt idx="256">
                  <c:v>163.80189999137451</c:v>
                </c:pt>
                <c:pt idx="258">
                  <c:v>163.29555725373757</c:v>
                </c:pt>
                <c:pt idx="259">
                  <c:v>169.6248588783603</c:v>
                </c:pt>
                <c:pt idx="260">
                  <c:v>169.6248588783603</c:v>
                </c:pt>
                <c:pt idx="261">
                  <c:v>169.11851614072339</c:v>
                </c:pt>
                <c:pt idx="262">
                  <c:v>170.25777859832593</c:v>
                </c:pt>
                <c:pt idx="263">
                  <c:v>162.66264449543633</c:v>
                </c:pt>
                <c:pt idx="264">
                  <c:v>166.20704365889486</c:v>
                </c:pt>
                <c:pt idx="265">
                  <c:v>169.75143586068901</c:v>
                </c:pt>
                <c:pt idx="266">
                  <c:v>163.80189999137451</c:v>
                </c:pt>
                <c:pt idx="267">
                  <c:v>162.66264449543633</c:v>
                </c:pt>
                <c:pt idx="268">
                  <c:v>165.32094212761416</c:v>
                </c:pt>
                <c:pt idx="269">
                  <c:v>161.5233681145049</c:v>
                </c:pt>
                <c:pt idx="270">
                  <c:v>160.51068263923102</c:v>
                </c:pt>
                <c:pt idx="271">
                  <c:v>158.99165442632022</c:v>
                </c:pt>
                <c:pt idx="272">
                  <c:v>153.16871642432767</c:v>
                </c:pt>
                <c:pt idx="273">
                  <c:v>146.20650204140367</c:v>
                </c:pt>
                <c:pt idx="274">
                  <c:v>151.77627215541</c:v>
                </c:pt>
                <c:pt idx="275">
                  <c:v>154.81432161956718</c:v>
                </c:pt>
                <c:pt idx="276">
                  <c:v>159.37141321996401</c:v>
                </c:pt>
                <c:pt idx="277">
                  <c:v>155.95359103883419</c:v>
                </c:pt>
                <c:pt idx="278">
                  <c:v>156.83970649344377</c:v>
                </c:pt>
                <c:pt idx="279">
                  <c:v>160.25750778958036</c:v>
                </c:pt>
                <c:pt idx="280">
                  <c:v>164.81459938997719</c:v>
                </c:pt>
                <c:pt idx="281">
                  <c:v>167.72607187180569</c:v>
                </c:pt>
                <c:pt idx="282">
                  <c:v>164.18167270834712</c:v>
                </c:pt>
                <c:pt idx="283">
                  <c:v>166.46020458521673</c:v>
                </c:pt>
                <c:pt idx="284">
                  <c:v>172.91609015383258</c:v>
                </c:pt>
                <c:pt idx="285">
                  <c:v>178.61243028850319</c:v>
                </c:pt>
                <c:pt idx="286">
                  <c:v>179.87829757509218</c:v>
                </c:pt>
                <c:pt idx="287">
                  <c:v>175.19463595403099</c:v>
                </c:pt>
                <c:pt idx="288">
                  <c:v>164.68801544598409</c:v>
                </c:pt>
                <c:pt idx="289">
                  <c:v>171.5236389232505</c:v>
                </c:pt>
                <c:pt idx="290">
                  <c:v>165.82728486525107</c:v>
                </c:pt>
                <c:pt idx="291">
                  <c:v>158.23213683903262</c:v>
                </c:pt>
                <c:pt idx="292">
                  <c:v>157.47261925174499</c:v>
                </c:pt>
                <c:pt idx="293">
                  <c:v>148.86479967358147</c:v>
                </c:pt>
                <c:pt idx="294">
                  <c:v>137.72525944556887</c:v>
                </c:pt>
                <c:pt idx="295">
                  <c:v>134.30744422610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4-4EDE-99E6-FA646F123386}"/>
            </c:ext>
          </c:extLst>
        </c:ser>
        <c:ser>
          <c:idx val="13"/>
          <c:order val="4"/>
          <c:tx>
            <c:strRef>
              <c:f>'11_ábra_chart'!$K$9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K$10:$K$305</c:f>
              <c:numCache>
                <c:formatCode>0.0</c:formatCode>
                <c:ptCount val="296"/>
                <c:pt idx="0">
                  <c:v>100</c:v>
                </c:pt>
                <c:pt idx="1">
                  <c:v>99.813288855518991</c:v>
                </c:pt>
                <c:pt idx="2">
                  <c:v>101.17503596716355</c:v>
                </c:pt>
                <c:pt idx="3">
                  <c:v>101.69284472258286</c:v>
                </c:pt>
                <c:pt idx="4">
                  <c:v>102.36003160467011</c:v>
                </c:pt>
                <c:pt idx="5">
                  <c:v>101.67293235244625</c:v>
                </c:pt>
                <c:pt idx="6">
                  <c:v>101.72271726095887</c:v>
                </c:pt>
                <c:pt idx="7">
                  <c:v>101.83723890643412</c:v>
                </c:pt>
                <c:pt idx="8">
                  <c:v>102.56665536823593</c:v>
                </c:pt>
                <c:pt idx="9">
                  <c:v>101.53352186246349</c:v>
                </c:pt>
                <c:pt idx="10">
                  <c:v>101.74014562602932</c:v>
                </c:pt>
                <c:pt idx="11">
                  <c:v>101.55094997858572</c:v>
                </c:pt>
                <c:pt idx="12">
                  <c:v>102.27787446897918</c:v>
                </c:pt>
                <c:pt idx="13">
                  <c:v>102.29032660862691</c:v>
                </c:pt>
                <c:pt idx="14">
                  <c:v>101.7052968622306</c:v>
                </c:pt>
                <c:pt idx="15">
                  <c:v>100.85638252953082</c:v>
                </c:pt>
                <c:pt idx="16">
                  <c:v>101.49618112725645</c:v>
                </c:pt>
                <c:pt idx="17">
                  <c:v>100.32114540904107</c:v>
                </c:pt>
                <c:pt idx="18">
                  <c:v>100.42321516381681</c:v>
                </c:pt>
                <c:pt idx="19">
                  <c:v>98.546143550767297</c:v>
                </c:pt>
                <c:pt idx="20">
                  <c:v>99.770964426443456</c:v>
                </c:pt>
                <c:pt idx="21">
                  <c:v>101.05305359330303</c:v>
                </c:pt>
                <c:pt idx="22">
                  <c:v>101.38912767861224</c:v>
                </c:pt>
                <c:pt idx="23">
                  <c:v>101.95424505487193</c:v>
                </c:pt>
                <c:pt idx="24">
                  <c:v>101.95424505487193</c:v>
                </c:pt>
                <c:pt idx="25">
                  <c:v>102.26293832426528</c:v>
                </c:pt>
                <c:pt idx="26">
                  <c:v>102.1733204601891</c:v>
                </c:pt>
                <c:pt idx="27">
                  <c:v>101.93681668980152</c:v>
                </c:pt>
                <c:pt idx="28">
                  <c:v>102.40484053670822</c:v>
                </c:pt>
                <c:pt idx="29">
                  <c:v>103.06455175351863</c:v>
                </c:pt>
                <c:pt idx="30">
                  <c:v>104.42629861621499</c:v>
                </c:pt>
                <c:pt idx="31">
                  <c:v>104.35908534263196</c:v>
                </c:pt>
                <c:pt idx="32">
                  <c:v>103.58734445175462</c:v>
                </c:pt>
                <c:pt idx="33">
                  <c:v>102.74092209046319</c:v>
                </c:pt>
                <c:pt idx="34">
                  <c:v>103.28362740778397</c:v>
                </c:pt>
                <c:pt idx="35">
                  <c:v>102.83053995453938</c:v>
                </c:pt>
                <c:pt idx="36">
                  <c:v>102.39737233987715</c:v>
                </c:pt>
                <c:pt idx="37">
                  <c:v>102.86788044079822</c:v>
                </c:pt>
                <c:pt idx="38">
                  <c:v>102.49944209465286</c:v>
                </c:pt>
                <c:pt idx="39">
                  <c:v>100.82152604833814</c:v>
                </c:pt>
                <c:pt idx="40">
                  <c:v>102.6761930708945</c:v>
                </c:pt>
                <c:pt idx="41">
                  <c:v>102.87286438361491</c:v>
                </c:pt>
                <c:pt idx="42">
                  <c:v>102.92016503811314</c:v>
                </c:pt>
                <c:pt idx="43">
                  <c:v>102.54425102669099</c:v>
                </c:pt>
                <c:pt idx="44">
                  <c:v>101.74014562602932</c:v>
                </c:pt>
                <c:pt idx="45">
                  <c:v>103.87363337960301</c:v>
                </c:pt>
                <c:pt idx="46">
                  <c:v>104.66031066414246</c:v>
                </c:pt>
                <c:pt idx="47">
                  <c:v>105.08351786161707</c:v>
                </c:pt>
                <c:pt idx="48">
                  <c:v>105.59635810900765</c:v>
                </c:pt>
                <c:pt idx="49">
                  <c:v>105.32499810637559</c:v>
                </c:pt>
                <c:pt idx="50">
                  <c:v>105.32499810637559</c:v>
                </c:pt>
                <c:pt idx="51">
                  <c:v>106.25606932581806</c:v>
                </c:pt>
                <c:pt idx="52">
                  <c:v>105.78057753102851</c:v>
                </c:pt>
                <c:pt idx="53">
                  <c:v>106.19880850308043</c:v>
                </c:pt>
                <c:pt idx="54">
                  <c:v>105.3922188484044</c:v>
                </c:pt>
                <c:pt idx="55">
                  <c:v>105.59635810900765</c:v>
                </c:pt>
                <c:pt idx="56">
                  <c:v>105.38225892911322</c:v>
                </c:pt>
                <c:pt idx="57">
                  <c:v>105.4021790166438</c:v>
                </c:pt>
                <c:pt idx="58">
                  <c:v>105.32499810637559</c:v>
                </c:pt>
                <c:pt idx="59">
                  <c:v>106.28345014173392</c:v>
                </c:pt>
                <c:pt idx="60">
                  <c:v>106.4527329211445</c:v>
                </c:pt>
                <c:pt idx="61">
                  <c:v>107.20953766730794</c:v>
                </c:pt>
                <c:pt idx="62">
                  <c:v>106.94814505241284</c:v>
                </c:pt>
                <c:pt idx="63">
                  <c:v>107.60038807239221</c:v>
                </c:pt>
                <c:pt idx="64">
                  <c:v>108.35719281855565</c:v>
                </c:pt>
                <c:pt idx="65">
                  <c:v>108.1231807706282</c:v>
                </c:pt>
                <c:pt idx="66">
                  <c:v>108.75550370307698</c:v>
                </c:pt>
                <c:pt idx="67">
                  <c:v>108.84762100700729</c:v>
                </c:pt>
                <c:pt idx="68">
                  <c:v>108.35220887573895</c:v>
                </c:pt>
                <c:pt idx="69">
                  <c:v>108.47917494346797</c:v>
                </c:pt>
                <c:pt idx="70">
                  <c:v>108.68331420407122</c:v>
                </c:pt>
                <c:pt idx="71">
                  <c:v>109.17622689548543</c:v>
                </c:pt>
                <c:pt idx="72">
                  <c:v>110.15708327238873</c:v>
                </c:pt>
                <c:pt idx="73">
                  <c:v>110.07991007951449</c:v>
                </c:pt>
                <c:pt idx="74">
                  <c:v>107.99372298043903</c:v>
                </c:pt>
                <c:pt idx="75">
                  <c:v>108.70074256914167</c:v>
                </c:pt>
                <c:pt idx="76">
                  <c:v>109.44509517565737</c:v>
                </c:pt>
                <c:pt idx="77">
                  <c:v>109.29821673779175</c:v>
                </c:pt>
                <c:pt idx="78">
                  <c:v>109.58699738810029</c:v>
                </c:pt>
                <c:pt idx="79">
                  <c:v>109.49986402698666</c:v>
                </c:pt>
                <c:pt idx="80">
                  <c:v>109.5172921431089</c:v>
                </c:pt>
                <c:pt idx="81">
                  <c:v>109.23099574681474</c:v>
                </c:pt>
                <c:pt idx="82">
                  <c:v>108.88745371362268</c:v>
                </c:pt>
                <c:pt idx="83">
                  <c:v>109.5172921431089</c:v>
                </c:pt>
                <c:pt idx="84">
                  <c:v>107.95638224523199</c:v>
                </c:pt>
                <c:pt idx="85">
                  <c:v>109.92307147340949</c:v>
                </c:pt>
                <c:pt idx="86">
                  <c:v>109.79112918025777</c:v>
                </c:pt>
                <c:pt idx="87">
                  <c:v>110.76451760927822</c:v>
                </c:pt>
                <c:pt idx="88">
                  <c:v>110.87903925475347</c:v>
                </c:pt>
                <c:pt idx="89">
                  <c:v>108.69326665491666</c:v>
                </c:pt>
                <c:pt idx="90">
                  <c:v>109.02188026078878</c:v>
                </c:pt>
                <c:pt idx="92">
                  <c:v>110.16704344062813</c:v>
                </c:pt>
                <c:pt idx="93">
                  <c:v>110.10729836387614</c:v>
                </c:pt>
                <c:pt idx="94">
                  <c:v>110.29400950835715</c:v>
                </c:pt>
                <c:pt idx="95">
                  <c:v>108.62605338133361</c:v>
                </c:pt>
                <c:pt idx="96">
                  <c:v>110.01020483452311</c:v>
                </c:pt>
                <c:pt idx="97">
                  <c:v>110.6425352354177</c:v>
                </c:pt>
                <c:pt idx="99">
                  <c:v>110.83173835130704</c:v>
                </c:pt>
                <c:pt idx="100">
                  <c:v>110.83671457672975</c:v>
                </c:pt>
                <c:pt idx="101">
                  <c:v>111.14043162070037</c:v>
                </c:pt>
                <c:pt idx="102">
                  <c:v>111.77276227054314</c:v>
                </c:pt>
                <c:pt idx="103">
                  <c:v>111.22009703393117</c:v>
                </c:pt>
                <c:pt idx="104">
                  <c:v>112.0515830015605</c:v>
                </c:pt>
                <c:pt idx="105">
                  <c:v>112.36027627095385</c:v>
                </c:pt>
                <c:pt idx="106">
                  <c:v>112.22335800132761</c:v>
                </c:pt>
                <c:pt idx="107">
                  <c:v>112.6664852863328</c:v>
                </c:pt>
                <c:pt idx="108">
                  <c:v>112.91294175651403</c:v>
                </c:pt>
                <c:pt idx="109">
                  <c:v>113.02497143058095</c:v>
                </c:pt>
                <c:pt idx="110">
                  <c:v>113.13201716183119</c:v>
                </c:pt>
                <c:pt idx="111">
                  <c:v>113.16188994915537</c:v>
                </c:pt>
                <c:pt idx="112">
                  <c:v>113.89629010482567</c:v>
                </c:pt>
                <c:pt idx="113">
                  <c:v>114.09793739402056</c:v>
                </c:pt>
                <c:pt idx="114">
                  <c:v>114.21991976788111</c:v>
                </c:pt>
                <c:pt idx="115">
                  <c:v>114.48131213382801</c:v>
                </c:pt>
                <c:pt idx="116">
                  <c:v>114.34937008962449</c:v>
                </c:pt>
                <c:pt idx="117">
                  <c:v>112.53702749614365</c:v>
                </c:pt>
                <c:pt idx="118">
                  <c:v>113.32868847455157</c:v>
                </c:pt>
                <c:pt idx="119">
                  <c:v>113.62493732169116</c:v>
                </c:pt>
                <c:pt idx="120">
                  <c:v>112.79842757948455</c:v>
                </c:pt>
                <c:pt idx="121">
                  <c:v>113.77928420533603</c:v>
                </c:pt>
                <c:pt idx="122">
                  <c:v>113.92616264320165</c:v>
                </c:pt>
                <c:pt idx="123">
                  <c:v>113.25649125815185</c:v>
                </c:pt>
                <c:pt idx="124">
                  <c:v>113.61248543099165</c:v>
                </c:pt>
                <c:pt idx="125">
                  <c:v>112.73369855991587</c:v>
                </c:pt>
                <c:pt idx="126">
                  <c:v>113.42826625791895</c:v>
                </c:pt>
                <c:pt idx="127">
                  <c:v>113.72202338259841</c:v>
                </c:pt>
                <c:pt idx="128">
                  <c:v>114.10788984486599</c:v>
                </c:pt>
                <c:pt idx="129">
                  <c:v>113.51539961903259</c:v>
                </c:pt>
                <c:pt idx="130">
                  <c:v>114.39916271553105</c:v>
                </c:pt>
                <c:pt idx="131">
                  <c:v>112.42748954453687</c:v>
                </c:pt>
                <c:pt idx="132">
                  <c:v>113.93612256249286</c:v>
                </c:pt>
                <c:pt idx="133">
                  <c:v>114.72279237858652</c:v>
                </c:pt>
                <c:pt idx="134">
                  <c:v>114.75515663942267</c:v>
                </c:pt>
                <c:pt idx="135">
                  <c:v>114.65557910500345</c:v>
                </c:pt>
                <c:pt idx="136">
                  <c:v>113.57016847036188</c:v>
                </c:pt>
                <c:pt idx="137">
                  <c:v>113.20669863224526</c:v>
                </c:pt>
                <c:pt idx="138">
                  <c:v>110.60519474915884</c:v>
                </c:pt>
                <c:pt idx="139">
                  <c:v>111.18274858133015</c:v>
                </c:pt>
                <c:pt idx="140">
                  <c:v>113.01501126234157</c:v>
                </c:pt>
                <c:pt idx="141">
                  <c:v>113.65231813760701</c:v>
                </c:pt>
                <c:pt idx="142">
                  <c:v>114.89208287539105</c:v>
                </c:pt>
                <c:pt idx="143">
                  <c:v>114.79997328885472</c:v>
                </c:pt>
                <c:pt idx="144">
                  <c:v>114.18008706126572</c:v>
                </c:pt>
                <c:pt idx="145">
                  <c:v>114.93938352988931</c:v>
                </c:pt>
                <c:pt idx="146">
                  <c:v>115.47212867897071</c:v>
                </c:pt>
                <c:pt idx="147">
                  <c:v>114.94933598073472</c:v>
                </c:pt>
                <c:pt idx="148">
                  <c:v>115.62399105965302</c:v>
                </c:pt>
                <c:pt idx="149">
                  <c:v>115.85551113617211</c:v>
                </c:pt>
                <c:pt idx="150">
                  <c:v>116.56252300748078</c:v>
                </c:pt>
                <c:pt idx="151">
                  <c:v>116.99569037319479</c:v>
                </c:pt>
                <c:pt idx="152">
                  <c:v>116.99818234460315</c:v>
                </c:pt>
                <c:pt idx="153">
                  <c:v>117.17493356979296</c:v>
                </c:pt>
                <c:pt idx="154">
                  <c:v>117.58321209099947</c:v>
                </c:pt>
                <c:pt idx="155">
                  <c:v>118.08110847628217</c:v>
                </c:pt>
                <c:pt idx="156">
                  <c:v>118.21055879802556</c:v>
                </c:pt>
                <c:pt idx="157">
                  <c:v>118.45701526820676</c:v>
                </c:pt>
                <c:pt idx="158">
                  <c:v>117.86452479342515</c:v>
                </c:pt>
                <c:pt idx="159">
                  <c:v>117.94667446067028</c:v>
                </c:pt>
                <c:pt idx="160">
                  <c:v>118.10600478923546</c:v>
                </c:pt>
                <c:pt idx="161">
                  <c:v>116.31855104026214</c:v>
                </c:pt>
                <c:pt idx="162">
                  <c:v>116.70690972288627</c:v>
                </c:pt>
                <c:pt idx="163">
                  <c:v>117.47367438834088</c:v>
                </c:pt>
                <c:pt idx="164">
                  <c:v>117.45127004679594</c:v>
                </c:pt>
                <c:pt idx="165">
                  <c:v>117.46371422010149</c:v>
                </c:pt>
                <c:pt idx="166">
                  <c:v>117.09029193113946</c:v>
                </c:pt>
                <c:pt idx="167">
                  <c:v>117.58818831642218</c:v>
                </c:pt>
                <c:pt idx="168">
                  <c:v>117.67282995507567</c:v>
                </c:pt>
                <c:pt idx="169">
                  <c:v>117.22472619569955</c:v>
                </c:pt>
                <c:pt idx="170">
                  <c:v>117.78236765773424</c:v>
                </c:pt>
                <c:pt idx="171">
                  <c:v>118.15081372127356</c:v>
                </c:pt>
                <c:pt idx="172">
                  <c:v>117.48611881059465</c:v>
                </c:pt>
                <c:pt idx="173">
                  <c:v>118.29769215913916</c:v>
                </c:pt>
                <c:pt idx="174">
                  <c:v>117.72013060957391</c:v>
                </c:pt>
                <c:pt idx="175">
                  <c:v>116.47538964636716</c:v>
                </c:pt>
                <c:pt idx="176">
                  <c:v>116.40070817595304</c:v>
                </c:pt>
                <c:pt idx="177">
                  <c:v>116.09449916057409</c:v>
                </c:pt>
                <c:pt idx="178">
                  <c:v>116.43058071432905</c:v>
                </c:pt>
                <c:pt idx="179">
                  <c:v>116.42062079503785</c:v>
                </c:pt>
                <c:pt idx="180">
                  <c:v>115.48955704404116</c:v>
                </c:pt>
                <c:pt idx="181">
                  <c:v>115.99741334861504</c:v>
                </c:pt>
                <c:pt idx="182">
                  <c:v>114.97423229368799</c:v>
                </c:pt>
                <c:pt idx="183">
                  <c:v>113.0523519975486</c:v>
                </c:pt>
                <c:pt idx="184">
                  <c:v>114.18755525809676</c:v>
                </c:pt>
                <c:pt idx="185">
                  <c:v>115.31280581885133</c:v>
                </c:pt>
                <c:pt idx="186">
                  <c:v>116.38328005983081</c:v>
                </c:pt>
                <c:pt idx="187">
                  <c:v>115.33521040934447</c:v>
                </c:pt>
                <c:pt idx="188">
                  <c:v>115.11862647753925</c:v>
                </c:pt>
                <c:pt idx="189">
                  <c:v>112.61171643500354</c:v>
                </c:pt>
                <c:pt idx="190">
                  <c:v>113.27889584864499</c:v>
                </c:pt>
                <c:pt idx="191">
                  <c:v>113.22412699731569</c:v>
                </c:pt>
                <c:pt idx="192">
                  <c:v>112.74863495357796</c:v>
                </c:pt>
                <c:pt idx="193">
                  <c:v>112.21837405851092</c:v>
                </c:pt>
                <c:pt idx="194">
                  <c:v>113.52784404128633</c:v>
                </c:pt>
                <c:pt idx="195">
                  <c:v>112.3577845484937</c:v>
                </c:pt>
                <c:pt idx="196">
                  <c:v>114.16017444218092</c:v>
                </c:pt>
                <c:pt idx="197">
                  <c:v>113.84152125349638</c:v>
                </c:pt>
                <c:pt idx="198">
                  <c:v>113.90126633024838</c:v>
                </c:pt>
                <c:pt idx="199">
                  <c:v>113.82160091701761</c:v>
                </c:pt>
                <c:pt idx="200">
                  <c:v>114.61326214437371</c:v>
                </c:pt>
                <c:pt idx="201">
                  <c:v>115.98994515178399</c:v>
                </c:pt>
                <c:pt idx="202">
                  <c:v>116.85379587814586</c:v>
                </c:pt>
                <c:pt idx="203">
                  <c:v>116.26876613174953</c:v>
                </c:pt>
                <c:pt idx="204">
                  <c:v>116.65214087155698</c:v>
                </c:pt>
                <c:pt idx="205">
                  <c:v>117.02307865755644</c:v>
                </c:pt>
                <c:pt idx="206">
                  <c:v>116.93345332503446</c:v>
                </c:pt>
                <c:pt idx="207">
                  <c:v>117.47367438834088</c:v>
                </c:pt>
                <c:pt idx="208">
                  <c:v>117.55582380663785</c:v>
                </c:pt>
                <c:pt idx="209">
                  <c:v>118.43461067771361</c:v>
                </c:pt>
                <c:pt idx="210">
                  <c:v>118.01140348023897</c:v>
                </c:pt>
                <c:pt idx="211">
                  <c:v>118.29022421125632</c:v>
                </c:pt>
                <c:pt idx="212">
                  <c:v>118.37735757236996</c:v>
                </c:pt>
                <c:pt idx="213">
                  <c:v>119.213819765422</c:v>
                </c:pt>
                <c:pt idx="214">
                  <c:v>119.37812656835804</c:v>
                </c:pt>
                <c:pt idx="215">
                  <c:v>119.79884951181833</c:v>
                </c:pt>
                <c:pt idx="216">
                  <c:v>120.29425392569269</c:v>
                </c:pt>
                <c:pt idx="217">
                  <c:v>120.3515147484303</c:v>
                </c:pt>
                <c:pt idx="218">
                  <c:v>120.39383170906007</c:v>
                </c:pt>
                <c:pt idx="219">
                  <c:v>120.169779829372</c:v>
                </c:pt>
                <c:pt idx="220">
                  <c:v>120.4311801616611</c:v>
                </c:pt>
                <c:pt idx="221">
                  <c:v>120.81207064745416</c:v>
                </c:pt>
                <c:pt idx="222">
                  <c:v>121.17553276817678</c:v>
                </c:pt>
                <c:pt idx="223">
                  <c:v>121.59376398917692</c:v>
                </c:pt>
                <c:pt idx="224">
                  <c:v>121.80287947520287</c:v>
                </c:pt>
                <c:pt idx="225">
                  <c:v>121.97216997200742</c:v>
                </c:pt>
                <c:pt idx="226">
                  <c:v>121.41203653856438</c:v>
                </c:pt>
                <c:pt idx="227">
                  <c:v>121.00873424278058</c:v>
                </c:pt>
                <c:pt idx="228">
                  <c:v>120.85438735913571</c:v>
                </c:pt>
                <c:pt idx="229">
                  <c:v>119.30842132336667</c:v>
                </c:pt>
                <c:pt idx="230">
                  <c:v>119.41795902602526</c:v>
                </c:pt>
                <c:pt idx="231">
                  <c:v>119.923323608139</c:v>
                </c:pt>
                <c:pt idx="232">
                  <c:v>115.52440580783984</c:v>
                </c:pt>
                <c:pt idx="233">
                  <c:v>116.31855104026214</c:v>
                </c:pt>
                <c:pt idx="234">
                  <c:v>115.25305302470537</c:v>
                </c:pt>
                <c:pt idx="235">
                  <c:v>117.21974225288285</c:v>
                </c:pt>
                <c:pt idx="236">
                  <c:v>115.87044728088603</c:v>
                </c:pt>
                <c:pt idx="237">
                  <c:v>115.20575237020711</c:v>
                </c:pt>
                <c:pt idx="238">
                  <c:v>116.68450513239313</c:v>
                </c:pt>
                <c:pt idx="239">
                  <c:v>119.53994139988578</c:v>
                </c:pt>
                <c:pt idx="240">
                  <c:v>118.83790550505162</c:v>
                </c:pt>
                <c:pt idx="241">
                  <c:v>118.74579591851528</c:v>
                </c:pt>
                <c:pt idx="242">
                  <c:v>118.3898019946237</c:v>
                </c:pt>
                <c:pt idx="243">
                  <c:v>117.88443741250995</c:v>
                </c:pt>
                <c:pt idx="244">
                  <c:v>116.89611283877561</c:v>
                </c:pt>
                <c:pt idx="245">
                  <c:v>117.19485365732353</c:v>
                </c:pt>
                <c:pt idx="246">
                  <c:v>118.63875018726506</c:v>
                </c:pt>
                <c:pt idx="247">
                  <c:v>117.97654699904629</c:v>
                </c:pt>
                <c:pt idx="248">
                  <c:v>116.34593932462379</c:v>
                </c:pt>
                <c:pt idx="249">
                  <c:v>117.99895134059125</c:v>
                </c:pt>
                <c:pt idx="250">
                  <c:v>119.08685369769299</c:v>
                </c:pt>
                <c:pt idx="251">
                  <c:v>120.24446901718007</c:v>
                </c:pt>
                <c:pt idx="253">
                  <c:v>120.86185555596676</c:v>
                </c:pt>
                <c:pt idx="254">
                  <c:v>121.61119210529915</c:v>
                </c:pt>
                <c:pt idx="255">
                  <c:v>121.48174178355578</c:v>
                </c:pt>
                <c:pt idx="256">
                  <c:v>121.66346898522011</c:v>
                </c:pt>
                <c:pt idx="258">
                  <c:v>121.98212242285283</c:v>
                </c:pt>
                <c:pt idx="259">
                  <c:v>122.9853833902493</c:v>
                </c:pt>
                <c:pt idx="260">
                  <c:v>123.0675405259402</c:v>
                </c:pt>
                <c:pt idx="261">
                  <c:v>121.52655071559386</c:v>
                </c:pt>
                <c:pt idx="262">
                  <c:v>121.05105867185613</c:v>
                </c:pt>
                <c:pt idx="263">
                  <c:v>119.25614444344572</c:v>
                </c:pt>
                <c:pt idx="264">
                  <c:v>120.26188966485654</c:v>
                </c:pt>
                <c:pt idx="265">
                  <c:v>121.03861424960236</c:v>
                </c:pt>
                <c:pt idx="266">
                  <c:v>121.00126604594954</c:v>
                </c:pt>
                <c:pt idx="267">
                  <c:v>119.78391336710443</c:v>
                </c:pt>
                <c:pt idx="268">
                  <c:v>120.61789130614211</c:v>
                </c:pt>
                <c:pt idx="269">
                  <c:v>119.44285558792673</c:v>
                </c:pt>
                <c:pt idx="270">
                  <c:v>119.71918434753574</c:v>
                </c:pt>
                <c:pt idx="271">
                  <c:v>120.32911040688536</c:v>
                </c:pt>
                <c:pt idx="272">
                  <c:v>118.11098101465815</c:v>
                </c:pt>
                <c:pt idx="273">
                  <c:v>113.60999345958329</c:v>
                </c:pt>
                <c:pt idx="274">
                  <c:v>114.41409886024496</c:v>
                </c:pt>
                <c:pt idx="275">
                  <c:v>116.33597940533258</c:v>
                </c:pt>
                <c:pt idx="276">
                  <c:v>117.08780020867933</c:v>
                </c:pt>
                <c:pt idx="277">
                  <c:v>115.89782809680187</c:v>
                </c:pt>
                <c:pt idx="278">
                  <c:v>116.72682981041685</c:v>
                </c:pt>
                <c:pt idx="279">
                  <c:v>118.21553502344825</c:v>
                </c:pt>
                <c:pt idx="280">
                  <c:v>118.75077986133198</c:v>
                </c:pt>
                <c:pt idx="281">
                  <c:v>116.66459276225649</c:v>
                </c:pt>
                <c:pt idx="282">
                  <c:v>115.05140573551044</c:v>
                </c:pt>
                <c:pt idx="283">
                  <c:v>115.83061482321881</c:v>
                </c:pt>
                <c:pt idx="284">
                  <c:v>115.84555096793272</c:v>
                </c:pt>
                <c:pt idx="285">
                  <c:v>117.83464478660339</c:v>
                </c:pt>
                <c:pt idx="286">
                  <c:v>117.59068028783052</c:v>
                </c:pt>
                <c:pt idx="287">
                  <c:v>116.89860456123576</c:v>
                </c:pt>
                <c:pt idx="288">
                  <c:v>114.75515663942267</c:v>
                </c:pt>
                <c:pt idx="289">
                  <c:v>116.39821645349291</c:v>
                </c:pt>
                <c:pt idx="290">
                  <c:v>116.45049333341386</c:v>
                </c:pt>
                <c:pt idx="291">
                  <c:v>115.64887990416052</c:v>
                </c:pt>
                <c:pt idx="292">
                  <c:v>114.71781615316381</c:v>
                </c:pt>
                <c:pt idx="293">
                  <c:v>113.22412699731569</c:v>
                </c:pt>
                <c:pt idx="294">
                  <c:v>113.30130019018996</c:v>
                </c:pt>
                <c:pt idx="295">
                  <c:v>112.98762297797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4-4EDE-99E6-FA646F123386}"/>
            </c:ext>
          </c:extLst>
        </c:ser>
        <c:ser>
          <c:idx val="16"/>
          <c:order val="5"/>
          <c:tx>
            <c:strRef>
              <c:f>'11_ábra_chart'!$L$9</c:f>
              <c:strCache>
                <c:ptCount val="1"/>
                <c:pt idx="0">
                  <c:v>EURO STOXX Banks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10:$F$305</c:f>
              <c:strCache>
                <c:ptCount val="280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3">
                  <c:v>ápr.</c:v>
                </c:pt>
                <c:pt idx="83">
                  <c:v>máj.</c:v>
                </c:pt>
                <c:pt idx="104">
                  <c:v>jún.</c:v>
                </c:pt>
                <c:pt idx="126">
                  <c:v>júl.</c:v>
                </c:pt>
                <c:pt idx="148">
                  <c:v>aug.</c:v>
                </c:pt>
                <c:pt idx="170">
                  <c:v>szept.</c:v>
                </c:pt>
                <c:pt idx="192">
                  <c:v>okt.</c:v>
                </c:pt>
                <c:pt idx="213">
                  <c:v>nov.</c:v>
                </c:pt>
                <c:pt idx="236">
                  <c:v>dec.</c:v>
                </c:pt>
                <c:pt idx="258">
                  <c:v>2022.jan.</c:v>
                </c:pt>
                <c:pt idx="279">
                  <c:v>febr.</c:v>
                </c:pt>
              </c:strCache>
            </c:strRef>
          </c:cat>
          <c:val>
            <c:numRef>
              <c:f>'11_ábra_chart'!$L$10:$L$305</c:f>
              <c:numCache>
                <c:formatCode>0.0</c:formatCode>
                <c:ptCount val="296"/>
                <c:pt idx="0">
                  <c:v>100</c:v>
                </c:pt>
                <c:pt idx="1">
                  <c:v>100.028019052956</c:v>
                </c:pt>
                <c:pt idx="2">
                  <c:v>105.64583917063604</c:v>
                </c:pt>
                <c:pt idx="3">
                  <c:v>107.59316335107873</c:v>
                </c:pt>
                <c:pt idx="4">
                  <c:v>106.24824880919024</c:v>
                </c:pt>
                <c:pt idx="5">
                  <c:v>105.47772485289997</c:v>
                </c:pt>
                <c:pt idx="6">
                  <c:v>106.52843933875036</c:v>
                </c:pt>
                <c:pt idx="7">
                  <c:v>105.63182964415803</c:v>
                </c:pt>
                <c:pt idx="8">
                  <c:v>105.54777248529</c:v>
                </c:pt>
                <c:pt idx="9">
                  <c:v>103.76856262258336</c:v>
                </c:pt>
                <c:pt idx="10">
                  <c:v>104.62314373774166</c:v>
                </c:pt>
                <c:pt idx="11">
                  <c:v>102.91398150742506</c:v>
                </c:pt>
                <c:pt idx="12">
                  <c:v>103.53040067245726</c:v>
                </c:pt>
                <c:pt idx="13">
                  <c:v>102.82992434855703</c:v>
                </c:pt>
                <c:pt idx="14">
                  <c:v>100.77052395629028</c:v>
                </c:pt>
                <c:pt idx="15">
                  <c:v>96.959932754272913</c:v>
                </c:pt>
                <c:pt idx="16">
                  <c:v>98.865228355281602</c:v>
                </c:pt>
                <c:pt idx="17">
                  <c:v>96.007284953768561</c:v>
                </c:pt>
                <c:pt idx="18">
                  <c:v>98.010647240123291</c:v>
                </c:pt>
                <c:pt idx="19">
                  <c:v>95.643037265340439</c:v>
                </c:pt>
                <c:pt idx="20">
                  <c:v>96.427570748108721</c:v>
                </c:pt>
                <c:pt idx="21">
                  <c:v>99.803866629307919</c:v>
                </c:pt>
                <c:pt idx="22">
                  <c:v>100.71448585037825</c:v>
                </c:pt>
                <c:pt idx="23">
                  <c:v>103.54441019893528</c:v>
                </c:pt>
                <c:pt idx="24">
                  <c:v>105.3236200616419</c:v>
                </c:pt>
                <c:pt idx="25">
                  <c:v>106.6545250770524</c:v>
                </c:pt>
                <c:pt idx="26">
                  <c:v>106.29027738862426</c:v>
                </c:pt>
                <c:pt idx="27">
                  <c:v>107.35500140095264</c:v>
                </c:pt>
                <c:pt idx="28">
                  <c:v>106.96273465956851</c:v>
                </c:pt>
                <c:pt idx="29">
                  <c:v>108.20958251611097</c:v>
                </c:pt>
                <c:pt idx="30">
                  <c:v>111.37573550014011</c:v>
                </c:pt>
                <c:pt idx="31">
                  <c:v>111.31969739422807</c:v>
                </c:pt>
                <c:pt idx="32">
                  <c:v>110.8293639674979</c:v>
                </c:pt>
                <c:pt idx="33">
                  <c:v>109.38638274026337</c:v>
                </c:pt>
                <c:pt idx="34">
                  <c:v>112.44045951246848</c:v>
                </c:pt>
                <c:pt idx="35">
                  <c:v>112.4964976183805</c:v>
                </c:pt>
                <c:pt idx="36">
                  <c:v>113.95348837209302</c:v>
                </c:pt>
                <c:pt idx="37">
                  <c:v>115.34043149341554</c:v>
                </c:pt>
                <c:pt idx="38">
                  <c:v>116.36312692630987</c:v>
                </c:pt>
                <c:pt idx="39">
                  <c:v>114.12160268982909</c:v>
                </c:pt>
                <c:pt idx="40">
                  <c:v>115.22835528159148</c:v>
                </c:pt>
                <c:pt idx="41">
                  <c:v>115.57859344354159</c:v>
                </c:pt>
                <c:pt idx="42">
                  <c:v>118.31045110675259</c:v>
                </c:pt>
                <c:pt idx="43">
                  <c:v>117.60997478285233</c:v>
                </c:pt>
                <c:pt idx="44">
                  <c:v>118.40851779209862</c:v>
                </c:pt>
                <c:pt idx="45">
                  <c:v>122.24712804707202</c:v>
                </c:pt>
                <c:pt idx="46">
                  <c:v>120.50994676379938</c:v>
                </c:pt>
                <c:pt idx="47">
                  <c:v>120.18772765480527</c:v>
                </c:pt>
                <c:pt idx="48">
                  <c:v>118.78677500700476</c:v>
                </c:pt>
                <c:pt idx="49">
                  <c:v>120.60801344914542</c:v>
                </c:pt>
                <c:pt idx="50">
                  <c:v>119.13701316895488</c:v>
                </c:pt>
                <c:pt idx="51">
                  <c:v>119.13701316895488</c:v>
                </c:pt>
                <c:pt idx="52">
                  <c:v>120.55197534323341</c:v>
                </c:pt>
                <c:pt idx="53">
                  <c:v>123.39590921826841</c:v>
                </c:pt>
                <c:pt idx="54">
                  <c:v>119.85149901933315</c:v>
                </c:pt>
                <c:pt idx="55">
                  <c:v>118.17035584197255</c:v>
                </c:pt>
                <c:pt idx="56">
                  <c:v>117.69403194172037</c:v>
                </c:pt>
                <c:pt idx="57">
                  <c:v>118.8848416923508</c:v>
                </c:pt>
                <c:pt idx="58">
                  <c:v>118.17035584197255</c:v>
                </c:pt>
                <c:pt idx="59">
                  <c:v>119.43121322499299</c:v>
                </c:pt>
                <c:pt idx="60">
                  <c:v>117.7360605211544</c:v>
                </c:pt>
                <c:pt idx="61">
                  <c:v>121.22443261417766</c:v>
                </c:pt>
                <c:pt idx="62">
                  <c:v>119.72541328103109</c:v>
                </c:pt>
                <c:pt idx="63">
                  <c:v>120.00560381059123</c:v>
                </c:pt>
                <c:pt idx="64">
                  <c:v>120.43989913140936</c:v>
                </c:pt>
                <c:pt idx="65">
                  <c:v>120.62202297562341</c:v>
                </c:pt>
                <c:pt idx="66">
                  <c:v>119.72541328103109</c:v>
                </c:pt>
                <c:pt idx="67">
                  <c:v>118.77276548052676</c:v>
                </c:pt>
                <c:pt idx="68">
                  <c:v>119.03894648360887</c:v>
                </c:pt>
                <c:pt idx="69">
                  <c:v>118.6326702157467</c:v>
                </c:pt>
                <c:pt idx="70">
                  <c:v>119.59932754272906</c:v>
                </c:pt>
                <c:pt idx="71">
                  <c:v>117.94620341832447</c:v>
                </c:pt>
                <c:pt idx="72">
                  <c:v>119.80947043989913</c:v>
                </c:pt>
                <c:pt idx="73">
                  <c:v>121.18240403474363</c:v>
                </c:pt>
                <c:pt idx="74">
                  <c:v>116.48921266461194</c:v>
                </c:pt>
                <c:pt idx="75">
                  <c:v>115.81675539366769</c:v>
                </c:pt>
                <c:pt idx="76">
                  <c:v>116.3491173998319</c:v>
                </c:pt>
                <c:pt idx="77">
                  <c:v>116.25105071448584</c:v>
                </c:pt>
                <c:pt idx="78">
                  <c:v>119.29111796021294</c:v>
                </c:pt>
                <c:pt idx="79">
                  <c:v>121.07032782291958</c:v>
                </c:pt>
                <c:pt idx="80">
                  <c:v>123.62006164191651</c:v>
                </c:pt>
                <c:pt idx="81">
                  <c:v>124.95096665732699</c:v>
                </c:pt>
                <c:pt idx="82">
                  <c:v>125.14710002801905</c:v>
                </c:pt>
                <c:pt idx="83">
                  <c:v>125.44130008405716</c:v>
                </c:pt>
                <c:pt idx="84">
                  <c:v>123.97029980386662</c:v>
                </c:pt>
                <c:pt idx="85">
                  <c:v>127.20650042028581</c:v>
                </c:pt>
                <c:pt idx="86">
                  <c:v>127.79490053236199</c:v>
                </c:pt>
                <c:pt idx="87">
                  <c:v>127.94900532362006</c:v>
                </c:pt>
                <c:pt idx="88">
                  <c:v>130.86298683104508</c:v>
                </c:pt>
                <c:pt idx="89">
                  <c:v>129.53208181563465</c:v>
                </c:pt>
                <c:pt idx="90">
                  <c:v>131.1291678341272</c:v>
                </c:pt>
                <c:pt idx="91">
                  <c:v>130.27458671896889</c:v>
                </c:pt>
                <c:pt idx="92">
                  <c:v>132.75427290557579</c:v>
                </c:pt>
                <c:pt idx="93">
                  <c:v>132.71224432614179</c:v>
                </c:pt>
                <c:pt idx="94">
                  <c:v>133.35668254413002</c:v>
                </c:pt>
                <c:pt idx="95">
                  <c:v>131.10114878117122</c:v>
                </c:pt>
                <c:pt idx="96">
                  <c:v>131.49341552255532</c:v>
                </c:pt>
                <c:pt idx="97">
                  <c:v>132.85233959092184</c:v>
                </c:pt>
                <c:pt idx="99">
                  <c:v>133.6088540207341</c:v>
                </c:pt>
                <c:pt idx="100">
                  <c:v>132.27794900532362</c:v>
                </c:pt>
                <c:pt idx="101">
                  <c:v>135.09386382740266</c:v>
                </c:pt>
                <c:pt idx="102">
                  <c:v>135.48613056878679</c:v>
                </c:pt>
                <c:pt idx="103">
                  <c:v>134.7015970860185</c:v>
                </c:pt>
                <c:pt idx="104">
                  <c:v>136.94312132249931</c:v>
                </c:pt>
                <c:pt idx="105">
                  <c:v>137.1672737461474</c:v>
                </c:pt>
                <c:pt idx="106">
                  <c:v>138.0498739142617</c:v>
                </c:pt>
                <c:pt idx="107">
                  <c:v>136.48080694872516</c:v>
                </c:pt>
                <c:pt idx="108">
                  <c:v>137.65760717287756</c:v>
                </c:pt>
                <c:pt idx="109">
                  <c:v>135.83636873073689</c:v>
                </c:pt>
                <c:pt idx="110">
                  <c:v>134.82768282432053</c:v>
                </c:pt>
                <c:pt idx="111">
                  <c:v>135.2619781451387</c:v>
                </c:pt>
                <c:pt idx="112">
                  <c:v>134.91173998318857</c:v>
                </c:pt>
                <c:pt idx="113">
                  <c:v>135.54216867469881</c:v>
                </c:pt>
                <c:pt idx="114">
                  <c:v>135.24796861866068</c:v>
                </c:pt>
                <c:pt idx="115">
                  <c:v>133.38470159708604</c:v>
                </c:pt>
                <c:pt idx="116">
                  <c:v>133.80498739142615</c:v>
                </c:pt>
                <c:pt idx="117">
                  <c:v>129.42000560381061</c:v>
                </c:pt>
                <c:pt idx="118">
                  <c:v>129.84029139815075</c:v>
                </c:pt>
                <c:pt idx="119">
                  <c:v>129.92434855701876</c:v>
                </c:pt>
                <c:pt idx="120">
                  <c:v>129.19585318016252</c:v>
                </c:pt>
                <c:pt idx="121">
                  <c:v>130.98907256934714</c:v>
                </c:pt>
                <c:pt idx="122">
                  <c:v>132.19389184645559</c:v>
                </c:pt>
                <c:pt idx="123">
                  <c:v>129.05575791538246</c:v>
                </c:pt>
                <c:pt idx="124">
                  <c:v>129.98038666293078</c:v>
                </c:pt>
                <c:pt idx="125">
                  <c:v>128.69151022695434</c:v>
                </c:pt>
                <c:pt idx="126">
                  <c:v>130.86298683104508</c:v>
                </c:pt>
                <c:pt idx="127">
                  <c:v>128.73353880638834</c:v>
                </c:pt>
                <c:pt idx="128">
                  <c:v>130.98907256934714</c:v>
                </c:pt>
                <c:pt idx="129">
                  <c:v>127.24852899971981</c:v>
                </c:pt>
                <c:pt idx="130">
                  <c:v>126.21182404034745</c:v>
                </c:pt>
                <c:pt idx="131">
                  <c:v>122.91958531801623</c:v>
                </c:pt>
                <c:pt idx="132">
                  <c:v>126.36592883160549</c:v>
                </c:pt>
                <c:pt idx="133">
                  <c:v>126.50602409638554</c:v>
                </c:pt>
                <c:pt idx="134">
                  <c:v>124.4326141776408</c:v>
                </c:pt>
                <c:pt idx="135">
                  <c:v>125.20313813393106</c:v>
                </c:pt>
                <c:pt idx="136">
                  <c:v>123.90025217147659</c:v>
                </c:pt>
                <c:pt idx="137">
                  <c:v>121.6727374614738</c:v>
                </c:pt>
                <c:pt idx="138">
                  <c:v>117.13365088260016</c:v>
                </c:pt>
                <c:pt idx="139">
                  <c:v>118.8708321658728</c:v>
                </c:pt>
                <c:pt idx="140">
                  <c:v>122.91958531801623</c:v>
                </c:pt>
                <c:pt idx="141">
                  <c:v>122.75147100028019</c:v>
                </c:pt>
                <c:pt idx="142">
                  <c:v>124.58671896889885</c:v>
                </c:pt>
                <c:pt idx="143">
                  <c:v>127.02437657607173</c:v>
                </c:pt>
                <c:pt idx="144">
                  <c:v>125.91762398430933</c:v>
                </c:pt>
                <c:pt idx="145">
                  <c:v>125.10507144858502</c:v>
                </c:pt>
                <c:pt idx="146">
                  <c:v>127.45867189688991</c:v>
                </c:pt>
                <c:pt idx="147">
                  <c:v>126.37993835808349</c:v>
                </c:pt>
                <c:pt idx="148">
                  <c:v>125.6094144017932</c:v>
                </c:pt>
                <c:pt idx="149">
                  <c:v>127.1924908938078</c:v>
                </c:pt>
                <c:pt idx="150">
                  <c:v>128.3412720650042</c:v>
                </c:pt>
                <c:pt idx="151">
                  <c:v>129.56010086859064</c:v>
                </c:pt>
                <c:pt idx="152">
                  <c:v>132.71224432614179</c:v>
                </c:pt>
                <c:pt idx="153">
                  <c:v>133.13253012048193</c:v>
                </c:pt>
                <c:pt idx="154">
                  <c:v>133.41272065004202</c:v>
                </c:pt>
                <c:pt idx="155">
                  <c:v>135.14990193331465</c:v>
                </c:pt>
                <c:pt idx="156">
                  <c:v>134.30933034463436</c:v>
                </c:pt>
                <c:pt idx="157">
                  <c:v>134.42140655645841</c:v>
                </c:pt>
                <c:pt idx="158">
                  <c:v>132.9924348557019</c:v>
                </c:pt>
                <c:pt idx="159">
                  <c:v>130.59680582796301</c:v>
                </c:pt>
                <c:pt idx="160">
                  <c:v>132.08181563463157</c:v>
                </c:pt>
                <c:pt idx="161">
                  <c:v>128.6074530680863</c:v>
                </c:pt>
                <c:pt idx="162">
                  <c:v>128.80358643877838</c:v>
                </c:pt>
                <c:pt idx="163">
                  <c:v>130.00840571588679</c:v>
                </c:pt>
                <c:pt idx="164">
                  <c:v>130.13449145418886</c:v>
                </c:pt>
                <c:pt idx="165">
                  <c:v>133.06248248809189</c:v>
                </c:pt>
                <c:pt idx="166">
                  <c:v>131.6054917343794</c:v>
                </c:pt>
                <c:pt idx="167">
                  <c:v>131.74558699915943</c:v>
                </c:pt>
                <c:pt idx="168">
                  <c:v>130.66685346035305</c:v>
                </c:pt>
                <c:pt idx="169">
                  <c:v>131.57747268142336</c:v>
                </c:pt>
                <c:pt idx="170">
                  <c:v>133.49677780891005</c:v>
                </c:pt>
                <c:pt idx="171">
                  <c:v>132.97842532922388</c:v>
                </c:pt>
                <c:pt idx="172">
                  <c:v>131.67553936676939</c:v>
                </c:pt>
                <c:pt idx="173">
                  <c:v>132.47408237601567</c:v>
                </c:pt>
                <c:pt idx="174">
                  <c:v>133.0484729616139</c:v>
                </c:pt>
                <c:pt idx="175">
                  <c:v>131.21322499299524</c:v>
                </c:pt>
                <c:pt idx="176">
                  <c:v>131.47940599607733</c:v>
                </c:pt>
                <c:pt idx="177">
                  <c:v>130.38666293079297</c:v>
                </c:pt>
                <c:pt idx="178">
                  <c:v>132.55813953488371</c:v>
                </c:pt>
                <c:pt idx="179">
                  <c:v>131.43737741664333</c:v>
                </c:pt>
                <c:pt idx="180">
                  <c:v>131.36732978425329</c:v>
                </c:pt>
                <c:pt idx="181">
                  <c:v>132.61417764079573</c:v>
                </c:pt>
                <c:pt idx="182">
                  <c:v>132.29195853180161</c:v>
                </c:pt>
                <c:pt idx="183">
                  <c:v>125.73550014009527</c:v>
                </c:pt>
                <c:pt idx="184">
                  <c:v>125.98767161669937</c:v>
                </c:pt>
                <c:pt idx="185">
                  <c:v>129.71420565984872</c:v>
                </c:pt>
                <c:pt idx="186">
                  <c:v>132.7822919585318</c:v>
                </c:pt>
                <c:pt idx="187">
                  <c:v>133.20257775287195</c:v>
                </c:pt>
                <c:pt idx="188">
                  <c:v>137.40543569627346</c:v>
                </c:pt>
                <c:pt idx="189">
                  <c:v>134.95376856262257</c:v>
                </c:pt>
                <c:pt idx="190">
                  <c:v>137.12524516671337</c:v>
                </c:pt>
                <c:pt idx="191">
                  <c:v>137.33538806388344</c:v>
                </c:pt>
                <c:pt idx="192">
                  <c:v>136.03250210142897</c:v>
                </c:pt>
                <c:pt idx="193">
                  <c:v>135.10787335388065</c:v>
                </c:pt>
                <c:pt idx="194">
                  <c:v>140.79574110395069</c:v>
                </c:pt>
                <c:pt idx="195">
                  <c:v>139.46483608854021</c:v>
                </c:pt>
                <c:pt idx="196">
                  <c:v>141.74838890445503</c:v>
                </c:pt>
                <c:pt idx="197">
                  <c:v>141.97254132810312</c:v>
                </c:pt>
                <c:pt idx="198">
                  <c:v>142.16867469879517</c:v>
                </c:pt>
                <c:pt idx="199">
                  <c:v>142.30876996357523</c:v>
                </c:pt>
                <c:pt idx="200">
                  <c:v>139.31073129728219</c:v>
                </c:pt>
                <c:pt idx="201">
                  <c:v>140.59960773325861</c:v>
                </c:pt>
                <c:pt idx="202">
                  <c:v>143.0372653404315</c:v>
                </c:pt>
                <c:pt idx="203">
                  <c:v>143.00924628747549</c:v>
                </c:pt>
                <c:pt idx="204">
                  <c:v>143.00924628747549</c:v>
                </c:pt>
                <c:pt idx="205">
                  <c:v>143.65368450546373</c:v>
                </c:pt>
                <c:pt idx="206">
                  <c:v>142.08461753992714</c:v>
                </c:pt>
                <c:pt idx="207">
                  <c:v>142.36480806948725</c:v>
                </c:pt>
                <c:pt idx="208">
                  <c:v>143.3454749229476</c:v>
                </c:pt>
                <c:pt idx="209">
                  <c:v>143.48557018772766</c:v>
                </c:pt>
                <c:pt idx="210">
                  <c:v>141.44017932193893</c:v>
                </c:pt>
                <c:pt idx="211">
                  <c:v>141.27206500420286</c:v>
                </c:pt>
                <c:pt idx="212">
                  <c:v>142.64499859904737</c:v>
                </c:pt>
                <c:pt idx="213">
                  <c:v>145.3068086298683</c:v>
                </c:pt>
                <c:pt idx="214">
                  <c:v>144.88652283552815</c:v>
                </c:pt>
                <c:pt idx="215">
                  <c:v>145.86718968898853</c:v>
                </c:pt>
                <c:pt idx="216">
                  <c:v>144.10198935275986</c:v>
                </c:pt>
                <c:pt idx="217">
                  <c:v>145.36284673578032</c:v>
                </c:pt>
                <c:pt idx="218">
                  <c:v>145.02661810030821</c:v>
                </c:pt>
                <c:pt idx="219">
                  <c:v>143.90585598206783</c:v>
                </c:pt>
                <c:pt idx="220">
                  <c:v>144.85850378257214</c:v>
                </c:pt>
                <c:pt idx="221">
                  <c:v>145.53096105351639</c:v>
                </c:pt>
                <c:pt idx="222">
                  <c:v>144.57831325301206</c:v>
                </c:pt>
                <c:pt idx="223">
                  <c:v>145.47492294760437</c:v>
                </c:pt>
                <c:pt idx="224">
                  <c:v>144.438217988232</c:v>
                </c:pt>
                <c:pt idx="225">
                  <c:v>144.2140655645839</c:v>
                </c:pt>
                <c:pt idx="226">
                  <c:v>142.39282712244326</c:v>
                </c:pt>
                <c:pt idx="227">
                  <c:v>138.35808349677779</c:v>
                </c:pt>
                <c:pt idx="228">
                  <c:v>140.12328383300644</c:v>
                </c:pt>
                <c:pt idx="229">
                  <c:v>139.35275987671616</c:v>
                </c:pt>
                <c:pt idx="230">
                  <c:v>139.52087419445223</c:v>
                </c:pt>
                <c:pt idx="231">
                  <c:v>139.71700756514431</c:v>
                </c:pt>
                <c:pt idx="232">
                  <c:v>130.69487251330906</c:v>
                </c:pt>
                <c:pt idx="233">
                  <c:v>131.52143457551136</c:v>
                </c:pt>
                <c:pt idx="234">
                  <c:v>131.22723451947326</c:v>
                </c:pt>
                <c:pt idx="235">
                  <c:v>133.69291117960211</c:v>
                </c:pt>
                <c:pt idx="236">
                  <c:v>133.17455869991593</c:v>
                </c:pt>
                <c:pt idx="237">
                  <c:v>132.58615858783972</c:v>
                </c:pt>
                <c:pt idx="238">
                  <c:v>135.34603530400673</c:v>
                </c:pt>
                <c:pt idx="239">
                  <c:v>137.32137853740542</c:v>
                </c:pt>
                <c:pt idx="240">
                  <c:v>136.31269263098909</c:v>
                </c:pt>
                <c:pt idx="241">
                  <c:v>135.90641636312694</c:v>
                </c:pt>
                <c:pt idx="242">
                  <c:v>135.03782572149061</c:v>
                </c:pt>
                <c:pt idx="243">
                  <c:v>133.90305407677221</c:v>
                </c:pt>
                <c:pt idx="244">
                  <c:v>134.96777808910059</c:v>
                </c:pt>
                <c:pt idx="245">
                  <c:v>133.86102549733818</c:v>
                </c:pt>
                <c:pt idx="246">
                  <c:v>135.97646399551695</c:v>
                </c:pt>
                <c:pt idx="247">
                  <c:v>133.80498739142615</c:v>
                </c:pt>
                <c:pt idx="248">
                  <c:v>132.61417764079573</c:v>
                </c:pt>
                <c:pt idx="249">
                  <c:v>136.15858783973101</c:v>
                </c:pt>
                <c:pt idx="250">
                  <c:v>136.9571308489773</c:v>
                </c:pt>
                <c:pt idx="251">
                  <c:v>138.97450266181005</c:v>
                </c:pt>
                <c:pt idx="253">
                  <c:v>139.38077892967218</c:v>
                </c:pt>
                <c:pt idx="254">
                  <c:v>140.43149341552254</c:v>
                </c:pt>
                <c:pt idx="255">
                  <c:v>140.43149341552254</c:v>
                </c:pt>
                <c:pt idx="256">
                  <c:v>140.20734099187447</c:v>
                </c:pt>
                <c:pt idx="258">
                  <c:v>141.74838890445503</c:v>
                </c:pt>
                <c:pt idx="259">
                  <c:v>146.09134211263662</c:v>
                </c:pt>
                <c:pt idx="260">
                  <c:v>146.79181843653683</c:v>
                </c:pt>
                <c:pt idx="261">
                  <c:v>147.74446623704119</c:v>
                </c:pt>
                <c:pt idx="262">
                  <c:v>149.53768562622582</c:v>
                </c:pt>
                <c:pt idx="263">
                  <c:v>149.06136172597365</c:v>
                </c:pt>
                <c:pt idx="264">
                  <c:v>149.50966657326984</c:v>
                </c:pt>
                <c:pt idx="265">
                  <c:v>151.38694312132247</c:v>
                </c:pt>
                <c:pt idx="266">
                  <c:v>152.87195292799106</c:v>
                </c:pt>
                <c:pt idx="267">
                  <c:v>152.36760997478285</c:v>
                </c:pt>
                <c:pt idx="268">
                  <c:v>149.98599047352198</c:v>
                </c:pt>
                <c:pt idx="269">
                  <c:v>149.00532362006163</c:v>
                </c:pt>
                <c:pt idx="270">
                  <c:v>146.73578033062483</c:v>
                </c:pt>
                <c:pt idx="271">
                  <c:v>146.11936116559261</c:v>
                </c:pt>
                <c:pt idx="272">
                  <c:v>143.31745586999162</c:v>
                </c:pt>
                <c:pt idx="273">
                  <c:v>137.58755954048755</c:v>
                </c:pt>
                <c:pt idx="274">
                  <c:v>141.04791258055479</c:v>
                </c:pt>
                <c:pt idx="275">
                  <c:v>145.25077052395631</c:v>
                </c:pt>
                <c:pt idx="276">
                  <c:v>147.46427570748108</c:v>
                </c:pt>
                <c:pt idx="277">
                  <c:v>145.36284673578032</c:v>
                </c:pt>
                <c:pt idx="278">
                  <c:v>145.86718968898853</c:v>
                </c:pt>
                <c:pt idx="279">
                  <c:v>148.83720930232559</c:v>
                </c:pt>
                <c:pt idx="280">
                  <c:v>149.7338189969179</c:v>
                </c:pt>
                <c:pt idx="281">
                  <c:v>151.02269543289438</c:v>
                </c:pt>
                <c:pt idx="282">
                  <c:v>151.13477164471843</c:v>
                </c:pt>
                <c:pt idx="283">
                  <c:v>152.4796861866069</c:v>
                </c:pt>
                <c:pt idx="284">
                  <c:v>156.20622022975624</c:v>
                </c:pt>
                <c:pt idx="285">
                  <c:v>158.50378257214905</c:v>
                </c:pt>
                <c:pt idx="286">
                  <c:v>158.84001120762116</c:v>
                </c:pt>
                <c:pt idx="287">
                  <c:v>156.82263939478847</c:v>
                </c:pt>
                <c:pt idx="288">
                  <c:v>151.47100028019051</c:v>
                </c:pt>
                <c:pt idx="289">
                  <c:v>153.88063883440739</c:v>
                </c:pt>
                <c:pt idx="290">
                  <c:v>151.75119080975063</c:v>
                </c:pt>
                <c:pt idx="291">
                  <c:v>149.34155225553377</c:v>
                </c:pt>
                <c:pt idx="292">
                  <c:v>148.92126646119362</c:v>
                </c:pt>
                <c:pt idx="293">
                  <c:v>146.42757074810874</c:v>
                </c:pt>
                <c:pt idx="294">
                  <c:v>145.22275147100027</c:v>
                </c:pt>
                <c:pt idx="295">
                  <c:v>143.5416082936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14-4EDE-99E6-FA646F123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1287"/>
        <c:axId val="58450631"/>
      </c:lineChart>
      <c:lineChart>
        <c:grouping val="standard"/>
        <c:varyColors val="0"/>
        <c:ser>
          <c:idx val="17"/>
          <c:order val="6"/>
          <c:tx>
            <c:v>fikt</c:v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0F14-4EDE-99E6-FA646F123386}"/>
            </c:ext>
          </c:extLst>
        </c:ser>
        <c:ser>
          <c:idx val="18"/>
          <c:order val="7"/>
          <c:tx>
            <c:strRef>
              <c:f>'11_ábra_chart'!$M$9</c:f>
              <c:strCache>
                <c:ptCount val="1"/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1_ábra_chart'!$M$10:$M$305</c:f>
              <c:numCache>
                <c:formatCode>General</c:formatCode>
                <c:ptCount val="29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F14-4EDE-99E6-FA646F123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8390128"/>
        <c:axId val="1748391440"/>
      </c:lineChart>
      <c:catAx>
        <c:axId val="58451287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0631"/>
        <c:crosses val="autoZero"/>
        <c:auto val="1"/>
        <c:lblAlgn val="ctr"/>
        <c:lblOffset val="100"/>
        <c:tickLblSkip val="1"/>
        <c:tickMarkSkip val="22"/>
        <c:noMultiLvlLbl val="0"/>
      </c:catAx>
      <c:valAx>
        <c:axId val="58450631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1287"/>
        <c:crosses val="autoZero"/>
        <c:crossBetween val="between"/>
        <c:majorUnit val="25"/>
      </c:valAx>
      <c:valAx>
        <c:axId val="1748391440"/>
        <c:scaling>
          <c:orientation val="minMax"/>
          <c:max val="250"/>
          <c:min val="50"/>
        </c:scaling>
        <c:delete val="1"/>
        <c:axPos val="r"/>
        <c:numFmt formatCode="#,##0" sourceLinked="0"/>
        <c:majorTickMark val="out"/>
        <c:minorTickMark val="none"/>
        <c:tickLblPos val="nextTo"/>
        <c:crossAx val="1748390128"/>
        <c:crosses val="max"/>
        <c:crossBetween val="between"/>
        <c:majorUnit val="25"/>
      </c:valAx>
      <c:catAx>
        <c:axId val="1748390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48391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5857647322609286E-2"/>
          <c:y val="5.6316176316651603E-2"/>
          <c:w val="0.6355727132394251"/>
          <c:h val="0.62675649961405011"/>
        </c:manualLayout>
      </c:layout>
      <c:lineChart>
        <c:grouping val="standard"/>
        <c:varyColors val="0"/>
        <c:ser>
          <c:idx val="1"/>
          <c:order val="0"/>
          <c:tx>
            <c:strRef>
              <c:f>'1_ábra_chart'!$G$9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1_ábra_chart'!$D$10:$D$177</c:f>
              <c:numCache>
                <c:formatCode>m/d/yyyy</c:formatCode>
                <c:ptCount val="16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</c:numCache>
            </c:numRef>
          </c:cat>
          <c:val>
            <c:numRef>
              <c:f>'1_ábra_chart'!$G$10:$G$177</c:f>
              <c:numCache>
                <c:formatCode>0.0</c:formatCode>
                <c:ptCount val="168"/>
                <c:pt idx="0">
                  <c:v>96.669490957848893</c:v>
                </c:pt>
                <c:pt idx="1">
                  <c:v>97.053998965830303</c:v>
                </c:pt>
                <c:pt idx="2">
                  <c:v>97.548068926969407</c:v>
                </c:pt>
                <c:pt idx="3">
                  <c:v>97.706793175250596</c:v>
                </c:pt>
                <c:pt idx="4">
                  <c:v>98.488105131089497</c:v>
                </c:pt>
                <c:pt idx="5">
                  <c:v>98.569911160944699</c:v>
                </c:pt>
                <c:pt idx="6">
                  <c:v>98.873173577153395</c:v>
                </c:pt>
                <c:pt idx="7">
                  <c:v>99.630228793454606</c:v>
                </c:pt>
                <c:pt idx="8">
                  <c:v>99.703025905307101</c:v>
                </c:pt>
                <c:pt idx="9">
                  <c:v>100.37811268339399</c:v>
                </c:pt>
                <c:pt idx="10">
                  <c:v>100.657250188037</c:v>
                </c:pt>
                <c:pt idx="11">
                  <c:v>101.26717751250099</c:v>
                </c:pt>
                <c:pt idx="12">
                  <c:v>102.164625451115</c:v>
                </c:pt>
                <c:pt idx="13">
                  <c:v>102.24552305662</c:v>
                </c:pt>
                <c:pt idx="14">
                  <c:v>101.93273488279</c:v>
                </c:pt>
                <c:pt idx="15">
                  <c:v>102.10631214197799</c:v>
                </c:pt>
                <c:pt idx="16">
                  <c:v>101.548877547028</c:v>
                </c:pt>
                <c:pt idx="17">
                  <c:v>101.413299122502</c:v>
                </c:pt>
                <c:pt idx="18">
                  <c:v>101.106826953032</c:v>
                </c:pt>
                <c:pt idx="19">
                  <c:v>100.21717523924001</c:v>
                </c:pt>
                <c:pt idx="20">
                  <c:v>99.240709095719694</c:v>
                </c:pt>
                <c:pt idx="21">
                  <c:v>98.007981250562906</c:v>
                </c:pt>
                <c:pt idx="22">
                  <c:v>95.090977182234795</c:v>
                </c:pt>
                <c:pt idx="23">
                  <c:v>92.162435414923706</c:v>
                </c:pt>
                <c:pt idx="24">
                  <c:v>89.759668325466905</c:v>
                </c:pt>
                <c:pt idx="25">
                  <c:v>89.412070886999004</c:v>
                </c:pt>
                <c:pt idx="26">
                  <c:v>89.442354252986306</c:v>
                </c:pt>
                <c:pt idx="27">
                  <c:v>89.812255279267106</c:v>
                </c:pt>
                <c:pt idx="28">
                  <c:v>90.590503052158496</c:v>
                </c:pt>
                <c:pt idx="29">
                  <c:v>91.390036831631804</c:v>
                </c:pt>
                <c:pt idx="30">
                  <c:v>92.162374357699505</c:v>
                </c:pt>
                <c:pt idx="31">
                  <c:v>92.918646661434593</c:v>
                </c:pt>
                <c:pt idx="32">
                  <c:v>94.113399975739398</c:v>
                </c:pt>
                <c:pt idx="33">
                  <c:v>94.767006031939204</c:v>
                </c:pt>
                <c:pt idx="34">
                  <c:v>95.605085149269996</c:v>
                </c:pt>
                <c:pt idx="35">
                  <c:v>96.021477258469204</c:v>
                </c:pt>
                <c:pt idx="36">
                  <c:v>97.129396235684197</c:v>
                </c:pt>
                <c:pt idx="37">
                  <c:v>97.513047843571897</c:v>
                </c:pt>
                <c:pt idx="38">
                  <c:v>98.536913457293494</c:v>
                </c:pt>
                <c:pt idx="39">
                  <c:v>99.145512470208402</c:v>
                </c:pt>
                <c:pt idx="40">
                  <c:v>99.803130498819101</c:v>
                </c:pt>
                <c:pt idx="41">
                  <c:v>99.813533583452198</c:v>
                </c:pt>
                <c:pt idx="42">
                  <c:v>100.09732513957999</c:v>
                </c:pt>
                <c:pt idx="43">
                  <c:v>100.556885963977</c:v>
                </c:pt>
                <c:pt idx="44">
                  <c:v>100.92644936084299</c:v>
                </c:pt>
                <c:pt idx="45">
                  <c:v>101.50739642950199</c:v>
                </c:pt>
                <c:pt idx="46">
                  <c:v>102.144381752767</c:v>
                </c:pt>
                <c:pt idx="47">
                  <c:v>102.826027264302</c:v>
                </c:pt>
                <c:pt idx="48">
                  <c:v>103.78391998998499</c:v>
                </c:pt>
                <c:pt idx="49">
                  <c:v>103.731523238045</c:v>
                </c:pt>
                <c:pt idx="50">
                  <c:v>103.084590854038</c:v>
                </c:pt>
                <c:pt idx="51">
                  <c:v>102.898360907727</c:v>
                </c:pt>
                <c:pt idx="52">
                  <c:v>103.689521945701</c:v>
                </c:pt>
                <c:pt idx="53">
                  <c:v>104.36439002763299</c:v>
                </c:pt>
                <c:pt idx="54">
                  <c:v>104.896962666074</c:v>
                </c:pt>
                <c:pt idx="55">
                  <c:v>105.382096553726</c:v>
                </c:pt>
                <c:pt idx="56">
                  <c:v>105.377592057218</c:v>
                </c:pt>
                <c:pt idx="57">
                  <c:v>105.31732927633</c:v>
                </c:pt>
                <c:pt idx="58">
                  <c:v>105.649150392726</c:v>
                </c:pt>
                <c:pt idx="59">
                  <c:v>106.208853899136</c:v>
                </c:pt>
                <c:pt idx="60">
                  <c:v>106.406191125988</c:v>
                </c:pt>
                <c:pt idx="61">
                  <c:v>107.30505438111599</c:v>
                </c:pt>
                <c:pt idx="62">
                  <c:v>107.24591350127299</c:v>
                </c:pt>
                <c:pt idx="63">
                  <c:v>107.005337918321</c:v>
                </c:pt>
                <c:pt idx="64">
                  <c:v>107.498581966207</c:v>
                </c:pt>
                <c:pt idx="65">
                  <c:v>107.28978777217</c:v>
                </c:pt>
                <c:pt idx="66">
                  <c:v>107.509420943846</c:v>
                </c:pt>
                <c:pt idx="67">
                  <c:v>107.450338310034</c:v>
                </c:pt>
                <c:pt idx="68">
                  <c:v>107.138341905061</c:v>
                </c:pt>
                <c:pt idx="69">
                  <c:v>107.427346512581</c:v>
                </c:pt>
                <c:pt idx="70">
                  <c:v>107.623291805294</c:v>
                </c:pt>
                <c:pt idx="71">
                  <c:v>107.92254100597501</c:v>
                </c:pt>
                <c:pt idx="72">
                  <c:v>107.915349645909</c:v>
                </c:pt>
                <c:pt idx="73">
                  <c:v>108.075429788538</c:v>
                </c:pt>
                <c:pt idx="74">
                  <c:v>108.808963127558</c:v>
                </c:pt>
                <c:pt idx="75">
                  <c:v>109.140497062737</c:v>
                </c:pt>
                <c:pt idx="76">
                  <c:v>109.42780716151</c:v>
                </c:pt>
                <c:pt idx="77">
                  <c:v>109.377489310969</c:v>
                </c:pt>
                <c:pt idx="78">
                  <c:v>109.803859871043</c:v>
                </c:pt>
                <c:pt idx="79">
                  <c:v>110.341930458622</c:v>
                </c:pt>
                <c:pt idx="80">
                  <c:v>110.63992035087701</c:v>
                </c:pt>
                <c:pt idx="81">
                  <c:v>110.7983819862</c:v>
                </c:pt>
                <c:pt idx="82">
                  <c:v>111.410837477825</c:v>
                </c:pt>
                <c:pt idx="83">
                  <c:v>111.565894853206</c:v>
                </c:pt>
                <c:pt idx="84">
                  <c:v>111.881074585665</c:v>
                </c:pt>
                <c:pt idx="85">
                  <c:v>112.400658615539</c:v>
                </c:pt>
                <c:pt idx="86">
                  <c:v>112.560294903318</c:v>
                </c:pt>
                <c:pt idx="87">
                  <c:v>112.755294941767</c:v>
                </c:pt>
                <c:pt idx="88">
                  <c:v>112.91574248917701</c:v>
                </c:pt>
                <c:pt idx="89">
                  <c:v>113.07641631710899</c:v>
                </c:pt>
                <c:pt idx="90">
                  <c:v>113.570888844922</c:v>
                </c:pt>
                <c:pt idx="91">
                  <c:v>113.053076709902</c:v>
                </c:pt>
                <c:pt idx="92">
                  <c:v>114.21261978332799</c:v>
                </c:pt>
                <c:pt idx="93">
                  <c:v>114.17689505146799</c:v>
                </c:pt>
                <c:pt idx="94">
                  <c:v>114.411684810559</c:v>
                </c:pt>
                <c:pt idx="95">
                  <c:v>115.03134581278</c:v>
                </c:pt>
                <c:pt idx="96">
                  <c:v>114.678570308383</c:v>
                </c:pt>
                <c:pt idx="97">
                  <c:v>114.7456429132</c:v>
                </c:pt>
                <c:pt idx="98">
                  <c:v>114.750760294005</c:v>
                </c:pt>
                <c:pt idx="99">
                  <c:v>114.929028820501</c:v>
                </c:pt>
                <c:pt idx="100">
                  <c:v>114.877685153863</c:v>
                </c:pt>
                <c:pt idx="101">
                  <c:v>115.35910779411699</c:v>
                </c:pt>
                <c:pt idx="102">
                  <c:v>115.582346971161</c:v>
                </c:pt>
                <c:pt idx="103">
                  <c:v>115.47283699071301</c:v>
                </c:pt>
                <c:pt idx="104">
                  <c:v>115.971895379709</c:v>
                </c:pt>
                <c:pt idx="105">
                  <c:v>115.983066236157</c:v>
                </c:pt>
                <c:pt idx="106">
                  <c:v>115.80924162833701</c:v>
                </c:pt>
                <c:pt idx="107">
                  <c:v>115.61886517096799</c:v>
                </c:pt>
                <c:pt idx="108">
                  <c:v>116.60812169393</c:v>
                </c:pt>
                <c:pt idx="109">
                  <c:v>116.46882292071101</c:v>
                </c:pt>
                <c:pt idx="110">
                  <c:v>116.43831849177199</c:v>
                </c:pt>
                <c:pt idx="111">
                  <c:v>116.79555364305899</c:v>
                </c:pt>
                <c:pt idx="112">
                  <c:v>116.641275799672</c:v>
                </c:pt>
                <c:pt idx="113">
                  <c:v>117.32131844143601</c:v>
                </c:pt>
                <c:pt idx="114">
                  <c:v>117.35242305751299</c:v>
                </c:pt>
                <c:pt idx="115">
                  <c:v>117.817604113088</c:v>
                </c:pt>
                <c:pt idx="116">
                  <c:v>117.847310884367</c:v>
                </c:pt>
                <c:pt idx="117">
                  <c:v>118.397762544825</c:v>
                </c:pt>
                <c:pt idx="118">
                  <c:v>119.104691542132</c:v>
                </c:pt>
                <c:pt idx="119">
                  <c:v>119.340456232203</c:v>
                </c:pt>
                <c:pt idx="120">
                  <c:v>119.141385541815</c:v>
                </c:pt>
                <c:pt idx="121">
                  <c:v>119.537088071748</c:v>
                </c:pt>
                <c:pt idx="122">
                  <c:v>120.082081081811</c:v>
                </c:pt>
                <c:pt idx="123">
                  <c:v>120.46437600660499</c:v>
                </c:pt>
                <c:pt idx="124">
                  <c:v>121.06242217763899</c:v>
                </c:pt>
                <c:pt idx="125">
                  <c:v>121.506156088925</c:v>
                </c:pt>
                <c:pt idx="126">
                  <c:v>121.675206554309</c:v>
                </c:pt>
                <c:pt idx="127">
                  <c:v>122.33891838721399</c:v>
                </c:pt>
                <c:pt idx="128">
                  <c:v>122.306566127004</c:v>
                </c:pt>
                <c:pt idx="129">
                  <c:v>122.390256003868</c:v>
                </c:pt>
                <c:pt idx="130">
                  <c:v>123.302791156509</c:v>
                </c:pt>
                <c:pt idx="131">
                  <c:v>123.858722989694</c:v>
                </c:pt>
                <c:pt idx="132">
                  <c:v>123.937001220011</c:v>
                </c:pt>
                <c:pt idx="133">
                  <c:v>124.31169726676301</c:v>
                </c:pt>
                <c:pt idx="134">
                  <c:v>124.549260352479</c:v>
                </c:pt>
                <c:pt idx="135">
                  <c:v>125.076245197528</c:v>
                </c:pt>
                <c:pt idx="136">
                  <c:v>125.113623858314</c:v>
                </c:pt>
                <c:pt idx="137">
                  <c:v>125.12309383121</c:v>
                </c:pt>
                <c:pt idx="138">
                  <c:v>125.422524872157</c:v>
                </c:pt>
                <c:pt idx="139">
                  <c:v>125.883262505228</c:v>
                </c:pt>
                <c:pt idx="140">
                  <c:v>125.37518072317999</c:v>
                </c:pt>
                <c:pt idx="141">
                  <c:v>126.072627683401</c:v>
                </c:pt>
                <c:pt idx="142">
                  <c:v>125.39592089228201</c:v>
                </c:pt>
                <c:pt idx="143">
                  <c:v>125.576019663574</c:v>
                </c:pt>
                <c:pt idx="144">
                  <c:v>125.680883805536</c:v>
                </c:pt>
                <c:pt idx="145">
                  <c:v>125.72327973620099</c:v>
                </c:pt>
                <c:pt idx="146">
                  <c:v>126.57510020006001</c:v>
                </c:pt>
                <c:pt idx="147">
                  <c:v>126.14917405612999</c:v>
                </c:pt>
                <c:pt idx="148">
                  <c:v>126.34658486254401</c:v>
                </c:pt>
                <c:pt idx="149">
                  <c:v>125.637235394597</c:v>
                </c:pt>
                <c:pt idx="150">
                  <c:v>125.718836337887</c:v>
                </c:pt>
                <c:pt idx="151">
                  <c:v>125.696976445006</c:v>
                </c:pt>
                <c:pt idx="152">
                  <c:v>125.447728483245</c:v>
                </c:pt>
                <c:pt idx="153">
                  <c:v>125.24990354563499</c:v>
                </c:pt>
                <c:pt idx="154">
                  <c:v>125.563509813152</c:v>
                </c:pt>
                <c:pt idx="155">
                  <c:v>125.901763997863</c:v>
                </c:pt>
                <c:pt idx="156">
                  <c:v>120.287365443947</c:v>
                </c:pt>
                <c:pt idx="157">
                  <c:v>120.658217431522</c:v>
                </c:pt>
                <c:pt idx="158">
                  <c:v>120.540287647464</c:v>
                </c:pt>
                <c:pt idx="159">
                  <c:v>109.599466944223</c:v>
                </c:pt>
                <c:pt idx="160">
                  <c:v>110.419843517787</c:v>
                </c:pt>
                <c:pt idx="161">
                  <c:v>115.959596064701</c:v>
                </c:pt>
                <c:pt idx="162">
                  <c:v>119.56605982333799</c:v>
                </c:pt>
                <c:pt idx="163">
                  <c:v>121.22198818142201</c:v>
                </c:pt>
                <c:pt idx="164">
                  <c:v>122.855767766189</c:v>
                </c:pt>
                <c:pt idx="165">
                  <c:v>123.83727358359801</c:v>
                </c:pt>
                <c:pt idx="166">
                  <c:v>125.332515084506</c:v>
                </c:pt>
                <c:pt idx="167">
                  <c:v>126.8910240295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1B-4E64-BFD2-9D101E243635}"/>
            </c:ext>
          </c:extLst>
        </c:ser>
        <c:ser>
          <c:idx val="0"/>
          <c:order val="1"/>
          <c:tx>
            <c:strRef>
              <c:f>'1_ábra_chart'!$H$9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22225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ábra_chart'!$D$10:$D$177</c:f>
              <c:numCache>
                <c:formatCode>m/d/yyyy</c:formatCode>
                <c:ptCount val="16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</c:numCache>
            </c:numRef>
          </c:cat>
          <c:val>
            <c:numRef>
              <c:f>'1_ábra_chart'!$H$10:$H$177</c:f>
              <c:numCache>
                <c:formatCode>0.0</c:formatCode>
                <c:ptCount val="168"/>
                <c:pt idx="0">
                  <c:v>98.330164652129696</c:v>
                </c:pt>
                <c:pt idx="1">
                  <c:v>98.594384834589405</c:v>
                </c:pt>
                <c:pt idx="2">
                  <c:v>98.353954724396303</c:v>
                </c:pt>
                <c:pt idx="3">
                  <c:v>98.655516210334795</c:v>
                </c:pt>
                <c:pt idx="4">
                  <c:v>99.005315165889598</c:v>
                </c:pt>
                <c:pt idx="5">
                  <c:v>99.738287307525496</c:v>
                </c:pt>
                <c:pt idx="6">
                  <c:v>99.992475085246696</c:v>
                </c:pt>
                <c:pt idx="7">
                  <c:v>100.94655662092801</c:v>
                </c:pt>
                <c:pt idx="8">
                  <c:v>100.518799121314</c:v>
                </c:pt>
                <c:pt idx="9">
                  <c:v>101.554437049697</c:v>
                </c:pt>
                <c:pt idx="10">
                  <c:v>101.926276083461</c:v>
                </c:pt>
                <c:pt idx="11">
                  <c:v>101.545603941376</c:v>
                </c:pt>
                <c:pt idx="12">
                  <c:v>104.715009762726</c:v>
                </c:pt>
                <c:pt idx="13">
                  <c:v>103.894088461238</c:v>
                </c:pt>
                <c:pt idx="14">
                  <c:v>101.80628671401401</c:v>
                </c:pt>
                <c:pt idx="15">
                  <c:v>103.265187550052</c:v>
                </c:pt>
                <c:pt idx="16">
                  <c:v>103.113370040311</c:v>
                </c:pt>
                <c:pt idx="17">
                  <c:v>102.09876711288101</c:v>
                </c:pt>
                <c:pt idx="18">
                  <c:v>103.33981769564301</c:v>
                </c:pt>
                <c:pt idx="19">
                  <c:v>102.533076143956</c:v>
                </c:pt>
                <c:pt idx="20">
                  <c:v>101.41232114965</c:v>
                </c:pt>
                <c:pt idx="21">
                  <c:v>100.44427980512199</c:v>
                </c:pt>
                <c:pt idx="22">
                  <c:v>94.088662593779105</c:v>
                </c:pt>
                <c:pt idx="23">
                  <c:v>88.494392242962604</c:v>
                </c:pt>
                <c:pt idx="24">
                  <c:v>84.714609836242104</c:v>
                </c:pt>
                <c:pt idx="25">
                  <c:v>84.717976664058099</c:v>
                </c:pt>
                <c:pt idx="26">
                  <c:v>84.064527551395798</c:v>
                </c:pt>
                <c:pt idx="27">
                  <c:v>84.7803377624587</c:v>
                </c:pt>
                <c:pt idx="28">
                  <c:v>83.815950718122096</c:v>
                </c:pt>
                <c:pt idx="29">
                  <c:v>85.923622411277407</c:v>
                </c:pt>
                <c:pt idx="30">
                  <c:v>87.824352709130807</c:v>
                </c:pt>
                <c:pt idx="31">
                  <c:v>87.801771762217996</c:v>
                </c:pt>
                <c:pt idx="32">
                  <c:v>90.843677076726905</c:v>
                </c:pt>
                <c:pt idx="33">
                  <c:v>92.253712687503807</c:v>
                </c:pt>
                <c:pt idx="34">
                  <c:v>92.414710967810507</c:v>
                </c:pt>
                <c:pt idx="35">
                  <c:v>94.898457199572405</c:v>
                </c:pt>
                <c:pt idx="36">
                  <c:v>95.013390957011595</c:v>
                </c:pt>
                <c:pt idx="37">
                  <c:v>96.063328495003105</c:v>
                </c:pt>
                <c:pt idx="38">
                  <c:v>97.477203188317901</c:v>
                </c:pt>
                <c:pt idx="39">
                  <c:v>97.791154324681798</c:v>
                </c:pt>
                <c:pt idx="40">
                  <c:v>100.007752401612</c:v>
                </c:pt>
                <c:pt idx="41">
                  <c:v>101.215609477673</c:v>
                </c:pt>
                <c:pt idx="42">
                  <c:v>100.621830572649</c:v>
                </c:pt>
                <c:pt idx="43">
                  <c:v>101.100473736116</c:v>
                </c:pt>
                <c:pt idx="44">
                  <c:v>101.037185211921</c:v>
                </c:pt>
                <c:pt idx="45">
                  <c:v>102.761725891534</c:v>
                </c:pt>
                <c:pt idx="46">
                  <c:v>103.49152184018899</c:v>
                </c:pt>
                <c:pt idx="47">
                  <c:v>103.418823903293</c:v>
                </c:pt>
                <c:pt idx="48">
                  <c:v>104.97153448748401</c:v>
                </c:pt>
                <c:pt idx="49">
                  <c:v>104.269764707463</c:v>
                </c:pt>
                <c:pt idx="50">
                  <c:v>104.60221456844801</c:v>
                </c:pt>
                <c:pt idx="51">
                  <c:v>103.753649746999</c:v>
                </c:pt>
                <c:pt idx="52">
                  <c:v>104.759361828436</c:v>
                </c:pt>
                <c:pt idx="53">
                  <c:v>104.143128439332</c:v>
                </c:pt>
                <c:pt idx="54">
                  <c:v>105.05964906473601</c:v>
                </c:pt>
                <c:pt idx="55">
                  <c:v>105.97666495647999</c:v>
                </c:pt>
                <c:pt idx="56">
                  <c:v>105.046114151266</c:v>
                </c:pt>
                <c:pt idx="57">
                  <c:v>104.976360183436</c:v>
                </c:pt>
                <c:pt idx="58">
                  <c:v>104.690263123508</c:v>
                </c:pt>
                <c:pt idx="59">
                  <c:v>104.93676967997401</c:v>
                </c:pt>
                <c:pt idx="60">
                  <c:v>104.781679650847</c:v>
                </c:pt>
                <c:pt idx="61">
                  <c:v>105.249251097252</c:v>
                </c:pt>
                <c:pt idx="62">
                  <c:v>106.062492070788</c:v>
                </c:pt>
                <c:pt idx="63">
                  <c:v>104.801025683969</c:v>
                </c:pt>
                <c:pt idx="64">
                  <c:v>107.461437410391</c:v>
                </c:pt>
                <c:pt idx="65">
                  <c:v>106.77561919407199</c:v>
                </c:pt>
                <c:pt idx="66">
                  <c:v>106.52700748717599</c:v>
                </c:pt>
                <c:pt idx="67">
                  <c:v>106.527480421742</c:v>
                </c:pt>
                <c:pt idx="68">
                  <c:v>107.13225098322501</c:v>
                </c:pt>
                <c:pt idx="69">
                  <c:v>106.134674855854</c:v>
                </c:pt>
                <c:pt idx="70">
                  <c:v>106.315466927071</c:v>
                </c:pt>
                <c:pt idx="71">
                  <c:v>106.488708886845</c:v>
                </c:pt>
                <c:pt idx="72">
                  <c:v>108.647629447852</c:v>
                </c:pt>
                <c:pt idx="73">
                  <c:v>107.473827236096</c:v>
                </c:pt>
                <c:pt idx="74">
                  <c:v>108.26847317633499</c:v>
                </c:pt>
                <c:pt idx="75">
                  <c:v>108.532227731437</c:v>
                </c:pt>
                <c:pt idx="76">
                  <c:v>108.847657760068</c:v>
                </c:pt>
                <c:pt idx="77">
                  <c:v>107.550695971016</c:v>
                </c:pt>
                <c:pt idx="78">
                  <c:v>108.536734552219</c:v>
                </c:pt>
                <c:pt idx="79">
                  <c:v>109.04777225068</c:v>
                </c:pt>
                <c:pt idx="80">
                  <c:v>108.520761529366</c:v>
                </c:pt>
                <c:pt idx="81">
                  <c:v>109.605593206412</c:v>
                </c:pt>
                <c:pt idx="82">
                  <c:v>109.729368428077</c:v>
                </c:pt>
                <c:pt idx="83">
                  <c:v>109.241230483021</c:v>
                </c:pt>
                <c:pt idx="84">
                  <c:v>110.665970013443</c:v>
                </c:pt>
                <c:pt idx="85">
                  <c:v>110.345335136334</c:v>
                </c:pt>
                <c:pt idx="86">
                  <c:v>110.068500703559</c:v>
                </c:pt>
                <c:pt idx="87">
                  <c:v>110.924430741027</c:v>
                </c:pt>
                <c:pt idx="88">
                  <c:v>110.703672274132</c:v>
                </c:pt>
                <c:pt idx="89">
                  <c:v>110.78183568338299</c:v>
                </c:pt>
                <c:pt idx="90">
                  <c:v>111.586403262801</c:v>
                </c:pt>
                <c:pt idx="91">
                  <c:v>111.544006020002</c:v>
                </c:pt>
                <c:pt idx="92">
                  <c:v>113.23079381522901</c:v>
                </c:pt>
                <c:pt idx="93">
                  <c:v>113.114915548597</c:v>
                </c:pt>
                <c:pt idx="94">
                  <c:v>112.703130265005</c:v>
                </c:pt>
                <c:pt idx="95">
                  <c:v>113.69103015954001</c:v>
                </c:pt>
                <c:pt idx="96">
                  <c:v>114.125036668063</c:v>
                </c:pt>
                <c:pt idx="97">
                  <c:v>114.007686318437</c:v>
                </c:pt>
                <c:pt idx="98">
                  <c:v>112.68075666709299</c:v>
                </c:pt>
                <c:pt idx="99">
                  <c:v>113.026932067423</c:v>
                </c:pt>
                <c:pt idx="100">
                  <c:v>111.704754979976</c:v>
                </c:pt>
                <c:pt idx="101">
                  <c:v>113.33719070272601</c:v>
                </c:pt>
                <c:pt idx="102">
                  <c:v>113.58664450772299</c:v>
                </c:pt>
                <c:pt idx="103">
                  <c:v>113.520812978932</c:v>
                </c:pt>
                <c:pt idx="104">
                  <c:v>114.13982423207899</c:v>
                </c:pt>
                <c:pt idx="105">
                  <c:v>114.663784538196</c:v>
                </c:pt>
                <c:pt idx="106">
                  <c:v>113.633235706533</c:v>
                </c:pt>
                <c:pt idx="107">
                  <c:v>114.826348899064</c:v>
                </c:pt>
                <c:pt idx="108">
                  <c:v>113.294933362243</c:v>
                </c:pt>
                <c:pt idx="109">
                  <c:v>114.875279119789</c:v>
                </c:pt>
                <c:pt idx="110">
                  <c:v>113.457034236962</c:v>
                </c:pt>
                <c:pt idx="111">
                  <c:v>114.23644762990899</c:v>
                </c:pt>
                <c:pt idx="112">
                  <c:v>113.846282313673</c:v>
                </c:pt>
                <c:pt idx="113">
                  <c:v>115.24202636962301</c:v>
                </c:pt>
                <c:pt idx="114">
                  <c:v>113.873856595596</c:v>
                </c:pt>
                <c:pt idx="115">
                  <c:v>115.943607847911</c:v>
                </c:pt>
                <c:pt idx="116">
                  <c:v>115.58999479209901</c:v>
                </c:pt>
                <c:pt idx="117">
                  <c:v>115.184043605055</c:v>
                </c:pt>
                <c:pt idx="118">
                  <c:v>117.639963404452</c:v>
                </c:pt>
                <c:pt idx="119">
                  <c:v>118.605091926491</c:v>
                </c:pt>
                <c:pt idx="120">
                  <c:v>118.17350194531799</c:v>
                </c:pt>
                <c:pt idx="121">
                  <c:v>117.918804767022</c:v>
                </c:pt>
                <c:pt idx="122">
                  <c:v>120.557297593153</c:v>
                </c:pt>
                <c:pt idx="123">
                  <c:v>118.721272122825</c:v>
                </c:pt>
                <c:pt idx="124">
                  <c:v>120.455354410848</c:v>
                </c:pt>
                <c:pt idx="125">
                  <c:v>120.56479490986101</c:v>
                </c:pt>
                <c:pt idx="126">
                  <c:v>120.240464773388</c:v>
                </c:pt>
                <c:pt idx="127">
                  <c:v>121.45470049379099</c:v>
                </c:pt>
                <c:pt idx="128">
                  <c:v>121.848669742371</c:v>
                </c:pt>
                <c:pt idx="129">
                  <c:v>120.642595829825</c:v>
                </c:pt>
                <c:pt idx="130">
                  <c:v>123.83244261432</c:v>
                </c:pt>
                <c:pt idx="131">
                  <c:v>124.554162972727</c:v>
                </c:pt>
                <c:pt idx="132">
                  <c:v>124.77624170491301</c:v>
                </c:pt>
                <c:pt idx="133">
                  <c:v>124.06059890463899</c:v>
                </c:pt>
                <c:pt idx="134">
                  <c:v>123.22700289250599</c:v>
                </c:pt>
                <c:pt idx="135">
                  <c:v>123.92325915106601</c:v>
                </c:pt>
                <c:pt idx="136">
                  <c:v>125.15138101418999</c:v>
                </c:pt>
                <c:pt idx="137">
                  <c:v>125.170501450679</c:v>
                </c:pt>
                <c:pt idx="138">
                  <c:v>126.091750022135</c:v>
                </c:pt>
                <c:pt idx="139">
                  <c:v>126.460486759392</c:v>
                </c:pt>
                <c:pt idx="140">
                  <c:v>125.323522874472</c:v>
                </c:pt>
                <c:pt idx="141">
                  <c:v>126.929097985875</c:v>
                </c:pt>
                <c:pt idx="142">
                  <c:v>124.643716027932</c:v>
                </c:pt>
                <c:pt idx="143">
                  <c:v>122.671242358315</c:v>
                </c:pt>
                <c:pt idx="144">
                  <c:v>124.939228587442</c:v>
                </c:pt>
                <c:pt idx="145">
                  <c:v>123.689042655031</c:v>
                </c:pt>
                <c:pt idx="146">
                  <c:v>124.94397122689401</c:v>
                </c:pt>
                <c:pt idx="147">
                  <c:v>124.179320490257</c:v>
                </c:pt>
                <c:pt idx="148">
                  <c:v>125.79497122232</c:v>
                </c:pt>
                <c:pt idx="149">
                  <c:v>123.449737491337</c:v>
                </c:pt>
                <c:pt idx="150">
                  <c:v>125.078666606982</c:v>
                </c:pt>
                <c:pt idx="151">
                  <c:v>125.41837899719</c:v>
                </c:pt>
                <c:pt idx="152">
                  <c:v>124.24719374579</c:v>
                </c:pt>
                <c:pt idx="153">
                  <c:v>124.919355658605</c:v>
                </c:pt>
                <c:pt idx="154">
                  <c:v>123.253817582593</c:v>
                </c:pt>
                <c:pt idx="155">
                  <c:v>123.313075407263</c:v>
                </c:pt>
                <c:pt idx="156">
                  <c:v>120.862605109222</c:v>
                </c:pt>
                <c:pt idx="157">
                  <c:v>120.953538758844</c:v>
                </c:pt>
                <c:pt idx="158">
                  <c:v>118.528003321415</c:v>
                </c:pt>
                <c:pt idx="159">
                  <c:v>104.71199448456299</c:v>
                </c:pt>
                <c:pt idx="160">
                  <c:v>104.629047252877</c:v>
                </c:pt>
                <c:pt idx="161">
                  <c:v>112.184693983614</c:v>
                </c:pt>
                <c:pt idx="162">
                  <c:v>117.266940186792</c:v>
                </c:pt>
                <c:pt idx="163">
                  <c:v>119.756916873398</c:v>
                </c:pt>
                <c:pt idx="164">
                  <c:v>122.70065632501699</c:v>
                </c:pt>
                <c:pt idx="165">
                  <c:v>123.268686678365</c:v>
                </c:pt>
                <c:pt idx="166">
                  <c:v>124.867568387567</c:v>
                </c:pt>
                <c:pt idx="167">
                  <c:v>125.32137985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1B-4E64-BFD2-9D101E243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2"/>
          <c:order val="2"/>
          <c:tx>
            <c:strRef>
              <c:f>'1_ábra_chart'!$K$9</c:f>
              <c:strCache>
                <c:ptCount val="1"/>
                <c:pt idx="0">
                  <c:v>Európai Unió nominális GDP-je</c:v>
                </c:pt>
              </c:strCache>
            </c:strRef>
          </c:tx>
          <c:spPr>
            <a:ln w="19050">
              <a:solidFill>
                <a:srgbClr val="70AD47">
                  <a:alpha val="36000"/>
                </a:srgbClr>
              </a:solidFill>
            </a:ln>
          </c:spPr>
          <c:marker>
            <c:symbol val="diamond"/>
            <c:size val="5"/>
            <c:spPr>
              <a:solidFill>
                <a:srgbClr val="70AD47"/>
              </a:solidFill>
              <a:ln>
                <a:solidFill>
                  <a:srgbClr val="70AD47"/>
                </a:solidFill>
              </a:ln>
            </c:spPr>
          </c:marker>
          <c:cat>
            <c:numRef>
              <c:f>'1_ábra_chart'!$J$10:$J$65</c:f>
              <c:numCache>
                <c:formatCode>m/d/yyyy</c:formatCode>
                <c:ptCount val="56"/>
                <c:pt idx="0">
                  <c:v>39083</c:v>
                </c:pt>
                <c:pt idx="1">
                  <c:v>39173</c:v>
                </c:pt>
                <c:pt idx="2">
                  <c:v>39264</c:v>
                </c:pt>
                <c:pt idx="3">
                  <c:v>39356</c:v>
                </c:pt>
                <c:pt idx="4">
                  <c:v>39448</c:v>
                </c:pt>
                <c:pt idx="5">
                  <c:v>39539</c:v>
                </c:pt>
                <c:pt idx="6">
                  <c:v>39630</c:v>
                </c:pt>
                <c:pt idx="7">
                  <c:v>39722</c:v>
                </c:pt>
                <c:pt idx="8">
                  <c:v>39814</c:v>
                </c:pt>
                <c:pt idx="9">
                  <c:v>39904</c:v>
                </c:pt>
                <c:pt idx="10">
                  <c:v>39995</c:v>
                </c:pt>
                <c:pt idx="11">
                  <c:v>40087</c:v>
                </c:pt>
                <c:pt idx="12">
                  <c:v>40179</c:v>
                </c:pt>
                <c:pt idx="13">
                  <c:v>40269</c:v>
                </c:pt>
                <c:pt idx="14">
                  <c:v>40360</c:v>
                </c:pt>
                <c:pt idx="15">
                  <c:v>40452</c:v>
                </c:pt>
                <c:pt idx="16">
                  <c:v>40544</c:v>
                </c:pt>
                <c:pt idx="17">
                  <c:v>40634</c:v>
                </c:pt>
                <c:pt idx="18">
                  <c:v>40725</c:v>
                </c:pt>
                <c:pt idx="19">
                  <c:v>40817</c:v>
                </c:pt>
                <c:pt idx="20">
                  <c:v>40909</c:v>
                </c:pt>
                <c:pt idx="21">
                  <c:v>41000</c:v>
                </c:pt>
                <c:pt idx="22">
                  <c:v>41091</c:v>
                </c:pt>
                <c:pt idx="23">
                  <c:v>41183</c:v>
                </c:pt>
                <c:pt idx="24">
                  <c:v>41275</c:v>
                </c:pt>
                <c:pt idx="25">
                  <c:v>41365</c:v>
                </c:pt>
                <c:pt idx="26">
                  <c:v>41456</c:v>
                </c:pt>
                <c:pt idx="27">
                  <c:v>41548</c:v>
                </c:pt>
                <c:pt idx="28">
                  <c:v>41640</c:v>
                </c:pt>
                <c:pt idx="29">
                  <c:v>41730</c:v>
                </c:pt>
                <c:pt idx="30">
                  <c:v>41821</c:v>
                </c:pt>
                <c:pt idx="31">
                  <c:v>41913</c:v>
                </c:pt>
                <c:pt idx="32">
                  <c:v>42005</c:v>
                </c:pt>
                <c:pt idx="33">
                  <c:v>42095</c:v>
                </c:pt>
                <c:pt idx="34">
                  <c:v>42186</c:v>
                </c:pt>
                <c:pt idx="35">
                  <c:v>42278</c:v>
                </c:pt>
                <c:pt idx="36">
                  <c:v>42370</c:v>
                </c:pt>
                <c:pt idx="37">
                  <c:v>42461</c:v>
                </c:pt>
                <c:pt idx="38">
                  <c:v>42552</c:v>
                </c:pt>
                <c:pt idx="39">
                  <c:v>42644</c:v>
                </c:pt>
                <c:pt idx="40">
                  <c:v>42736</c:v>
                </c:pt>
                <c:pt idx="41">
                  <c:v>42826</c:v>
                </c:pt>
                <c:pt idx="42">
                  <c:v>42917</c:v>
                </c:pt>
                <c:pt idx="43">
                  <c:v>43009</c:v>
                </c:pt>
                <c:pt idx="44">
                  <c:v>43101</c:v>
                </c:pt>
                <c:pt idx="45">
                  <c:v>43191</c:v>
                </c:pt>
                <c:pt idx="46">
                  <c:v>43282</c:v>
                </c:pt>
                <c:pt idx="47">
                  <c:v>43374</c:v>
                </c:pt>
                <c:pt idx="48">
                  <c:v>43466</c:v>
                </c:pt>
                <c:pt idx="49">
                  <c:v>43556</c:v>
                </c:pt>
                <c:pt idx="50">
                  <c:v>43647</c:v>
                </c:pt>
                <c:pt idx="51">
                  <c:v>43739</c:v>
                </c:pt>
                <c:pt idx="52">
                  <c:v>43831</c:v>
                </c:pt>
                <c:pt idx="53">
                  <c:v>43922</c:v>
                </c:pt>
                <c:pt idx="54">
                  <c:v>44013</c:v>
                </c:pt>
                <c:pt idx="55">
                  <c:v>44105</c:v>
                </c:pt>
              </c:numCache>
            </c:numRef>
          </c:cat>
          <c:val>
            <c:numRef>
              <c:f>'1_ábra_chart'!$K$10:$K$65</c:f>
              <c:numCache>
                <c:formatCode>0.0</c:formatCode>
                <c:ptCount val="56"/>
                <c:pt idx="0">
                  <c:v>96.068617834099882</c:v>
                </c:pt>
                <c:pt idx="1">
                  <c:v>97.325956800332108</c:v>
                </c:pt>
                <c:pt idx="2">
                  <c:v>98.386219847602746</c:v>
                </c:pt>
                <c:pt idx="3">
                  <c:v>99.985205449576171</c:v>
                </c:pt>
                <c:pt idx="4">
                  <c:v>101.0469453082145</c:v>
                </c:pt>
                <c:pt idx="5">
                  <c:v>101.71361442407863</c:v>
                </c:pt>
                <c:pt idx="6">
                  <c:v>101.77799610681531</c:v>
                </c:pt>
                <c:pt idx="7">
                  <c:v>99.48356726921817</c:v>
                </c:pt>
                <c:pt idx="8">
                  <c:v>95.906981741515594</c:v>
                </c:pt>
                <c:pt idx="9">
                  <c:v>95.921749855192729</c:v>
                </c:pt>
                <c:pt idx="10">
                  <c:v>96.704507283902601</c:v>
                </c:pt>
                <c:pt idx="11">
                  <c:v>97.457907161201462</c:v>
                </c:pt>
                <c:pt idx="12">
                  <c:v>98.31260900542982</c:v>
                </c:pt>
                <c:pt idx="13">
                  <c:v>99.515572141747612</c:v>
                </c:pt>
                <c:pt idx="14">
                  <c:v>100.57655718568689</c:v>
                </c:pt>
                <c:pt idx="15">
                  <c:v>101.5952616671357</c:v>
                </c:pt>
                <c:pt idx="16">
                  <c:v>102.91958952629699</c:v>
                </c:pt>
                <c:pt idx="17">
                  <c:v>103.21317597975062</c:v>
                </c:pt>
                <c:pt idx="18">
                  <c:v>103.48180979076163</c:v>
                </c:pt>
                <c:pt idx="19">
                  <c:v>103.09757264446513</c:v>
                </c:pt>
                <c:pt idx="20">
                  <c:v>103.58079626332449</c:v>
                </c:pt>
                <c:pt idx="21">
                  <c:v>103.62236212204192</c:v>
                </c:pt>
                <c:pt idx="22">
                  <c:v>104.21741500269151</c:v>
                </c:pt>
                <c:pt idx="23">
                  <c:v>104.02959012185309</c:v>
                </c:pt>
                <c:pt idx="24">
                  <c:v>104.18544294819245</c:v>
                </c:pt>
                <c:pt idx="25">
                  <c:v>104.94060041334127</c:v>
                </c:pt>
                <c:pt idx="26">
                  <c:v>105.35582871967281</c:v>
                </c:pt>
                <c:pt idx="27">
                  <c:v>105.79979468128575</c:v>
                </c:pt>
                <c:pt idx="28">
                  <c:v>106.64092809317025</c:v>
                </c:pt>
                <c:pt idx="29">
                  <c:v>107.07362653101468</c:v>
                </c:pt>
                <c:pt idx="30">
                  <c:v>107.74689207098791</c:v>
                </c:pt>
                <c:pt idx="31">
                  <c:v>108.50698682648708</c:v>
                </c:pt>
                <c:pt idx="32">
                  <c:v>109.90690190254054</c:v>
                </c:pt>
                <c:pt idx="33">
                  <c:v>110.95510614686542</c:v>
                </c:pt>
                <c:pt idx="34">
                  <c:v>111.8013883430739</c:v>
                </c:pt>
                <c:pt idx="35">
                  <c:v>112.58168077305642</c:v>
                </c:pt>
                <c:pt idx="36">
                  <c:v>113.27795539878342</c:v>
                </c:pt>
                <c:pt idx="37">
                  <c:v>113.90676709336458</c:v>
                </c:pt>
                <c:pt idx="38">
                  <c:v>114.62874917623327</c:v>
                </c:pt>
                <c:pt idx="39">
                  <c:v>115.64650558124848</c:v>
                </c:pt>
                <c:pt idx="40">
                  <c:v>117.13441308968294</c:v>
                </c:pt>
                <c:pt idx="41">
                  <c:v>118.7210518193327</c:v>
                </c:pt>
                <c:pt idx="42">
                  <c:v>119.93929357202265</c:v>
                </c:pt>
                <c:pt idx="43">
                  <c:v>121.34744597370491</c:v>
                </c:pt>
                <c:pt idx="44">
                  <c:v>122.07699443580321</c:v>
                </c:pt>
                <c:pt idx="45">
                  <c:v>122.98258975227647</c:v>
                </c:pt>
                <c:pt idx="46">
                  <c:v>123.61167128399644</c:v>
                </c:pt>
                <c:pt idx="47">
                  <c:v>125.03653900249252</c:v>
                </c:pt>
                <c:pt idx="48">
                  <c:v>126.60832939661309</c:v>
                </c:pt>
                <c:pt idx="49">
                  <c:v>127.4830575322772</c:v>
                </c:pt>
                <c:pt idx="50">
                  <c:v>128.31241656414605</c:v>
                </c:pt>
                <c:pt idx="51">
                  <c:v>129.09052112543563</c:v>
                </c:pt>
                <c:pt idx="52">
                  <c:v>125.60318240816464</c:v>
                </c:pt>
                <c:pt idx="53">
                  <c:v>112.31531140614257</c:v>
                </c:pt>
                <c:pt idx="54">
                  <c:v>124.86505020789447</c:v>
                </c:pt>
                <c:pt idx="55">
                  <c:v>125.5128635420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1B-4E64-BFD2-9D101E243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dateAx>
        <c:axId val="864409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12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en-US" b="0">
                    <a:solidFill>
                      <a:schemeClr val="tx1"/>
                    </a:solidFill>
                  </a:rPr>
                  <a:t>2010</a:t>
                </a:r>
                <a:r>
                  <a:rPr lang="hu-HU" b="0">
                    <a:solidFill>
                      <a:schemeClr val="tx1"/>
                    </a:solidFill>
                  </a:rPr>
                  <a:t> </a:t>
                </a:r>
                <a:r>
                  <a:rPr lang="en-US" b="0">
                    <a:solidFill>
                      <a:schemeClr val="tx1"/>
                    </a:solidFill>
                  </a:rPr>
                  <a:t>=</a:t>
                </a:r>
                <a:r>
                  <a:rPr lang="hu-HU" b="0">
                    <a:solidFill>
                      <a:schemeClr val="tx1"/>
                    </a:solidFill>
                  </a:rPr>
                  <a:t> </a:t>
                </a:r>
                <a:r>
                  <a:rPr lang="en-US" b="0">
                    <a:solidFill>
                      <a:schemeClr val="tx1"/>
                    </a:solidFill>
                  </a:rPr>
                  <a:t>100</a:t>
                </a:r>
              </a:p>
            </c:rich>
          </c:tx>
          <c:layout>
            <c:manualLayout>
              <c:xMode val="edge"/>
              <c:yMode val="edge"/>
              <c:x val="7.0518319987090086E-2"/>
              <c:y val="9.42071678673444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09528"/>
        <c:crosses val="autoZero"/>
        <c:crossBetween val="between"/>
      </c:valAx>
      <c:valAx>
        <c:axId val="444180648"/>
        <c:scaling>
          <c:orientation val="minMax"/>
          <c:max val="14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444186552"/>
        <c:crosses val="max"/>
        <c:crossBetween val="midCat"/>
        <c:majorUnit val="10"/>
      </c:valAx>
      <c:dateAx>
        <c:axId val="444186552"/>
        <c:scaling>
          <c:orientation val="minMax"/>
        </c:scaling>
        <c:delete val="0"/>
        <c:axPos val="t"/>
        <c:numFmt formatCode="m/d/yyyy" sourceLinked="1"/>
        <c:majorTickMark val="out"/>
        <c:minorTickMark val="none"/>
        <c:tickLblPos val="none"/>
        <c:spPr>
          <a:noFill/>
          <a:ln>
            <a:noFill/>
          </a:ln>
        </c:spPr>
        <c:crossAx val="444180648"/>
        <c:crosses val="max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2056395272343463"/>
          <c:y val="0.86419591678688279"/>
          <c:w val="0.55422668005629649"/>
          <c:h val="0.1296591054287622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1494333333333329"/>
          <c:y val="5.5891851851851852E-2"/>
          <c:w val="0.29932722222222224"/>
          <c:h val="0.59593851851851853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G$9</c:f>
              <c:strCache>
                <c:ptCount val="1"/>
                <c:pt idx="0">
                  <c:v>OTP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G$10:$G$305</c:f>
              <c:numCache>
                <c:formatCode>0.0</c:formatCode>
                <c:ptCount val="296"/>
                <c:pt idx="0">
                  <c:v>100</c:v>
                </c:pt>
                <c:pt idx="1">
                  <c:v>100.58997050147494</c:v>
                </c:pt>
                <c:pt idx="2">
                  <c:v>100.66371681415929</c:v>
                </c:pt>
                <c:pt idx="3">
                  <c:v>101.69616519174041</c:v>
                </c:pt>
                <c:pt idx="4">
                  <c:v>102.87610619469028</c:v>
                </c:pt>
                <c:pt idx="5">
                  <c:v>105.89970501474926</c:v>
                </c:pt>
                <c:pt idx="6">
                  <c:v>104.49852507374631</c:v>
                </c:pt>
                <c:pt idx="7">
                  <c:v>103.53982300884957</c:v>
                </c:pt>
                <c:pt idx="8">
                  <c:v>103.24483775811208</c:v>
                </c:pt>
                <c:pt idx="9">
                  <c:v>102.06489675516224</c:v>
                </c:pt>
                <c:pt idx="10">
                  <c:v>104.12979351032448</c:v>
                </c:pt>
                <c:pt idx="11">
                  <c:v>103.98230088495575</c:v>
                </c:pt>
                <c:pt idx="12">
                  <c:v>102.8023598820059</c:v>
                </c:pt>
                <c:pt idx="13">
                  <c:v>102.35988200589972</c:v>
                </c:pt>
                <c:pt idx="14">
                  <c:v>100.29498525073745</c:v>
                </c:pt>
                <c:pt idx="15">
                  <c:v>97.713864306784657</c:v>
                </c:pt>
                <c:pt idx="16">
                  <c:v>98.82005899705014</c:v>
                </c:pt>
                <c:pt idx="17">
                  <c:v>98.08259587020649</c:v>
                </c:pt>
                <c:pt idx="18">
                  <c:v>99.631268436578168</c:v>
                </c:pt>
                <c:pt idx="19">
                  <c:v>99.557522123893804</c:v>
                </c:pt>
                <c:pt idx="20">
                  <c:v>101.1061946902655</c:v>
                </c:pt>
                <c:pt idx="21">
                  <c:v>102.43362831858407</c:v>
                </c:pt>
                <c:pt idx="22">
                  <c:v>101.54867256637168</c:v>
                </c:pt>
                <c:pt idx="23">
                  <c:v>101.1061946902655</c:v>
                </c:pt>
                <c:pt idx="24">
                  <c:v>100.44247787610618</c:v>
                </c:pt>
                <c:pt idx="25">
                  <c:v>100.44247787610618</c:v>
                </c:pt>
                <c:pt idx="26">
                  <c:v>99.705014749262531</c:v>
                </c:pt>
                <c:pt idx="27">
                  <c:v>97.492625368731566</c:v>
                </c:pt>
                <c:pt idx="28">
                  <c:v>98.451327433628322</c:v>
                </c:pt>
                <c:pt idx="29">
                  <c:v>96.976401179941007</c:v>
                </c:pt>
                <c:pt idx="30">
                  <c:v>97.713864306784657</c:v>
                </c:pt>
                <c:pt idx="31">
                  <c:v>100.29498525073745</c:v>
                </c:pt>
                <c:pt idx="32">
                  <c:v>100.22123893805311</c:v>
                </c:pt>
                <c:pt idx="33">
                  <c:v>98.377581120943958</c:v>
                </c:pt>
                <c:pt idx="34">
                  <c:v>99.041297935103245</c:v>
                </c:pt>
                <c:pt idx="35">
                  <c:v>97.345132743362825</c:v>
                </c:pt>
                <c:pt idx="36">
                  <c:v>95.280235988200587</c:v>
                </c:pt>
                <c:pt idx="37">
                  <c:v>96.607669616519175</c:v>
                </c:pt>
                <c:pt idx="38">
                  <c:v>98.967551622418881</c:v>
                </c:pt>
                <c:pt idx="39">
                  <c:v>100.66371681415929</c:v>
                </c:pt>
                <c:pt idx="40">
                  <c:v>102.65486725663717</c:v>
                </c:pt>
                <c:pt idx="41">
                  <c:v>100.88495575221239</c:v>
                </c:pt>
                <c:pt idx="42">
                  <c:v>99.557522123893804</c:v>
                </c:pt>
                <c:pt idx="43">
                  <c:v>97.197640117994098</c:v>
                </c:pt>
                <c:pt idx="44">
                  <c:v>98.525073746312685</c:v>
                </c:pt>
                <c:pt idx="45">
                  <c:v>98.230088495575217</c:v>
                </c:pt>
                <c:pt idx="46">
                  <c:v>97.861356932153384</c:v>
                </c:pt>
                <c:pt idx="47">
                  <c:v>100.14749262536873</c:v>
                </c:pt>
                <c:pt idx="48">
                  <c:v>100.81120943952801</c:v>
                </c:pt>
                <c:pt idx="49">
                  <c:v>98.893805309734518</c:v>
                </c:pt>
                <c:pt idx="51">
                  <c:v>100.58997050147494</c:v>
                </c:pt>
                <c:pt idx="52">
                  <c:v>98.451327433628322</c:v>
                </c:pt>
                <c:pt idx="53">
                  <c:v>101.03244837758112</c:v>
                </c:pt>
                <c:pt idx="54">
                  <c:v>100.14749262536873</c:v>
                </c:pt>
                <c:pt idx="55">
                  <c:v>99.483775811209441</c:v>
                </c:pt>
                <c:pt idx="56">
                  <c:v>98.08259587020649</c:v>
                </c:pt>
                <c:pt idx="57">
                  <c:v>100.81120943952801</c:v>
                </c:pt>
                <c:pt idx="58">
                  <c:v>100</c:v>
                </c:pt>
                <c:pt idx="59">
                  <c:v>99.410029498525077</c:v>
                </c:pt>
                <c:pt idx="60">
                  <c:v>99.557522123893804</c:v>
                </c:pt>
                <c:pt idx="61">
                  <c:v>98.451327433628322</c:v>
                </c:pt>
                <c:pt idx="62">
                  <c:v>97.345132743362825</c:v>
                </c:pt>
                <c:pt idx="63">
                  <c:v>100</c:v>
                </c:pt>
                <c:pt idx="64">
                  <c:v>100.25811209439527</c:v>
                </c:pt>
                <c:pt idx="65">
                  <c:v>100.22123893805311</c:v>
                </c:pt>
                <c:pt idx="66">
                  <c:v>100.03687315634218</c:v>
                </c:pt>
                <c:pt idx="67">
                  <c:v>98.08259587020649</c:v>
                </c:pt>
                <c:pt idx="68">
                  <c:v>96.607669616519175</c:v>
                </c:pt>
                <c:pt idx="69">
                  <c:v>95.575221238938056</c:v>
                </c:pt>
                <c:pt idx="70">
                  <c:v>95.390855457227147</c:v>
                </c:pt>
                <c:pt idx="71">
                  <c:v>96.718289085545734</c:v>
                </c:pt>
                <c:pt idx="72">
                  <c:v>97.308259587020657</c:v>
                </c:pt>
                <c:pt idx="73">
                  <c:v>96.865781710914462</c:v>
                </c:pt>
                <c:pt idx="74">
                  <c:v>97.087020648967552</c:v>
                </c:pt>
                <c:pt idx="75">
                  <c:v>96.755162241887902</c:v>
                </c:pt>
                <c:pt idx="76">
                  <c:v>96.792035398230098</c:v>
                </c:pt>
                <c:pt idx="77">
                  <c:v>97.345132743362825</c:v>
                </c:pt>
                <c:pt idx="78">
                  <c:v>98.635693215339231</c:v>
                </c:pt>
                <c:pt idx="79">
                  <c:v>98.746312684365776</c:v>
                </c:pt>
                <c:pt idx="80">
                  <c:v>98.82005899705014</c:v>
                </c:pt>
                <c:pt idx="81">
                  <c:v>99.631268436578168</c:v>
                </c:pt>
                <c:pt idx="82">
                  <c:v>99.336283185840713</c:v>
                </c:pt>
                <c:pt idx="83">
                  <c:v>99.594395280235986</c:v>
                </c:pt>
                <c:pt idx="84">
                  <c:v>102.35988200589972</c:v>
                </c:pt>
                <c:pt idx="85">
                  <c:v>104.09292035398229</c:v>
                </c:pt>
                <c:pt idx="86">
                  <c:v>104.94100294985252</c:v>
                </c:pt>
                <c:pt idx="87">
                  <c:v>102.32300884955751</c:v>
                </c:pt>
                <c:pt idx="88">
                  <c:v>102.69174041297934</c:v>
                </c:pt>
                <c:pt idx="89">
                  <c:v>104.20353982300885</c:v>
                </c:pt>
                <c:pt idx="90">
                  <c:v>103.09734513274336</c:v>
                </c:pt>
                <c:pt idx="91">
                  <c:v>106.19469026548674</c:v>
                </c:pt>
                <c:pt idx="92">
                  <c:v>107.66961651917404</c:v>
                </c:pt>
                <c:pt idx="93">
                  <c:v>110.95132743362832</c:v>
                </c:pt>
                <c:pt idx="94">
                  <c:v>111.09882005899705</c:v>
                </c:pt>
                <c:pt idx="95">
                  <c:v>109.18141592920354</c:v>
                </c:pt>
                <c:pt idx="96">
                  <c:v>114.2330383480826</c:v>
                </c:pt>
                <c:pt idx="97">
                  <c:v>115.11799410029499</c:v>
                </c:pt>
                <c:pt idx="99">
                  <c:v>114.12241887905606</c:v>
                </c:pt>
                <c:pt idx="100">
                  <c:v>116.03982300884957</c:v>
                </c:pt>
                <c:pt idx="101">
                  <c:v>114.45427728613569</c:v>
                </c:pt>
                <c:pt idx="102">
                  <c:v>115.7079646017699</c:v>
                </c:pt>
                <c:pt idx="103">
                  <c:v>115.15486725663717</c:v>
                </c:pt>
                <c:pt idx="104">
                  <c:v>116.99852507374631</c:v>
                </c:pt>
                <c:pt idx="105">
                  <c:v>115.92920353982301</c:v>
                </c:pt>
                <c:pt idx="106">
                  <c:v>118.17846607669618</c:v>
                </c:pt>
                <c:pt idx="107">
                  <c:v>120.13274336283186</c:v>
                </c:pt>
                <c:pt idx="108">
                  <c:v>122.45575221238938</c:v>
                </c:pt>
                <c:pt idx="109">
                  <c:v>125.03687315634218</c:v>
                </c:pt>
                <c:pt idx="110">
                  <c:v>123.19321533923303</c:v>
                </c:pt>
                <c:pt idx="111">
                  <c:v>123.00884955752211</c:v>
                </c:pt>
                <c:pt idx="112">
                  <c:v>122.12389380530972</c:v>
                </c:pt>
                <c:pt idx="113">
                  <c:v>122.64011799410028</c:v>
                </c:pt>
                <c:pt idx="114">
                  <c:v>123.8938053097345</c:v>
                </c:pt>
                <c:pt idx="115">
                  <c:v>121.68141592920354</c:v>
                </c:pt>
                <c:pt idx="116">
                  <c:v>123.63569321533923</c:v>
                </c:pt>
                <c:pt idx="117">
                  <c:v>120.83333333333333</c:v>
                </c:pt>
                <c:pt idx="118">
                  <c:v>121.68141592920354</c:v>
                </c:pt>
                <c:pt idx="119">
                  <c:v>120.31710914454277</c:v>
                </c:pt>
                <c:pt idx="120">
                  <c:v>122.27138643067848</c:v>
                </c:pt>
                <c:pt idx="121">
                  <c:v>122.93510324483776</c:v>
                </c:pt>
                <c:pt idx="122">
                  <c:v>123.52507374631267</c:v>
                </c:pt>
                <c:pt idx="123">
                  <c:v>121.68141592920354</c:v>
                </c:pt>
                <c:pt idx="124">
                  <c:v>120.02212389380531</c:v>
                </c:pt>
                <c:pt idx="125">
                  <c:v>117.66224188790559</c:v>
                </c:pt>
                <c:pt idx="126">
                  <c:v>120.13274336283186</c:v>
                </c:pt>
                <c:pt idx="127">
                  <c:v>118.65781710914453</c:v>
                </c:pt>
                <c:pt idx="128">
                  <c:v>117.69911504424779</c:v>
                </c:pt>
                <c:pt idx="129">
                  <c:v>116.62979351032448</c:v>
                </c:pt>
                <c:pt idx="130">
                  <c:v>116.15044247787611</c:v>
                </c:pt>
                <c:pt idx="131">
                  <c:v>116.4085545722714</c:v>
                </c:pt>
                <c:pt idx="132">
                  <c:v>119.35840707964603</c:v>
                </c:pt>
                <c:pt idx="133">
                  <c:v>118.03097345132743</c:v>
                </c:pt>
                <c:pt idx="134">
                  <c:v>115.85545722713863</c:v>
                </c:pt>
                <c:pt idx="135">
                  <c:v>114.82300884955751</c:v>
                </c:pt>
                <c:pt idx="136">
                  <c:v>116.51917404129794</c:v>
                </c:pt>
                <c:pt idx="137">
                  <c:v>118.36283185840708</c:v>
                </c:pt>
                <c:pt idx="138">
                  <c:v>118.06784660766962</c:v>
                </c:pt>
                <c:pt idx="139">
                  <c:v>118.06784660766962</c:v>
                </c:pt>
                <c:pt idx="140">
                  <c:v>117.69911504424779</c:v>
                </c:pt>
                <c:pt idx="141">
                  <c:v>117.10914454277285</c:v>
                </c:pt>
                <c:pt idx="142">
                  <c:v>117.0353982300885</c:v>
                </c:pt>
                <c:pt idx="143">
                  <c:v>115.22861356932152</c:v>
                </c:pt>
                <c:pt idx="144">
                  <c:v>115.63421828908555</c:v>
                </c:pt>
                <c:pt idx="145">
                  <c:v>117.25663716814158</c:v>
                </c:pt>
                <c:pt idx="146">
                  <c:v>120.35398230088497</c:v>
                </c:pt>
                <c:pt idx="147">
                  <c:v>120.28023598820059</c:v>
                </c:pt>
                <c:pt idx="148">
                  <c:v>122.78761061946904</c:v>
                </c:pt>
                <c:pt idx="149">
                  <c:v>122.08702064896755</c:v>
                </c:pt>
                <c:pt idx="150">
                  <c:v>121.68141592920354</c:v>
                </c:pt>
                <c:pt idx="151">
                  <c:v>121.68141592920354</c:v>
                </c:pt>
                <c:pt idx="152">
                  <c:v>122.1976401179941</c:v>
                </c:pt>
                <c:pt idx="153">
                  <c:v>120.90707964601771</c:v>
                </c:pt>
                <c:pt idx="154">
                  <c:v>121.31268436578171</c:v>
                </c:pt>
                <c:pt idx="155">
                  <c:v>122.78761061946904</c:v>
                </c:pt>
                <c:pt idx="156">
                  <c:v>122.89823008849558</c:v>
                </c:pt>
                <c:pt idx="157">
                  <c:v>123.00884955752211</c:v>
                </c:pt>
                <c:pt idx="158">
                  <c:v>123.00884955752211</c:v>
                </c:pt>
                <c:pt idx="159">
                  <c:v>129.20353982300884</c:v>
                </c:pt>
                <c:pt idx="160">
                  <c:v>132.74336283185841</c:v>
                </c:pt>
                <c:pt idx="161">
                  <c:v>130.8259587020649</c:v>
                </c:pt>
                <c:pt idx="163">
                  <c:v>131.19469026548674</c:v>
                </c:pt>
                <c:pt idx="164">
                  <c:v>129.79351032448378</c:v>
                </c:pt>
                <c:pt idx="165">
                  <c:v>127.10176991150442</c:v>
                </c:pt>
                <c:pt idx="166">
                  <c:v>126.21681415929204</c:v>
                </c:pt>
                <c:pt idx="167">
                  <c:v>128.8716814159292</c:v>
                </c:pt>
                <c:pt idx="168">
                  <c:v>130.8259587020649</c:v>
                </c:pt>
                <c:pt idx="169">
                  <c:v>131.63716814159292</c:v>
                </c:pt>
                <c:pt idx="170">
                  <c:v>131.4159292035398</c:v>
                </c:pt>
                <c:pt idx="171">
                  <c:v>131.6740412979351</c:v>
                </c:pt>
                <c:pt idx="172">
                  <c:v>132.81710914454277</c:v>
                </c:pt>
                <c:pt idx="173">
                  <c:v>135.25073746312682</c:v>
                </c:pt>
                <c:pt idx="174">
                  <c:v>135.65634218289085</c:v>
                </c:pt>
                <c:pt idx="175">
                  <c:v>135.84070796460176</c:v>
                </c:pt>
                <c:pt idx="176">
                  <c:v>138.27433628318585</c:v>
                </c:pt>
                <c:pt idx="177">
                  <c:v>137.905604719764</c:v>
                </c:pt>
                <c:pt idx="178">
                  <c:v>137.97935103244839</c:v>
                </c:pt>
                <c:pt idx="179">
                  <c:v>135.69321533923303</c:v>
                </c:pt>
                <c:pt idx="180">
                  <c:v>134.88200589970501</c:v>
                </c:pt>
                <c:pt idx="181">
                  <c:v>134.84513274336283</c:v>
                </c:pt>
                <c:pt idx="182">
                  <c:v>133.55457227138643</c:v>
                </c:pt>
                <c:pt idx="183">
                  <c:v>129.27728613569323</c:v>
                </c:pt>
                <c:pt idx="184">
                  <c:v>128.24483775811208</c:v>
                </c:pt>
                <c:pt idx="185">
                  <c:v>130.16224188790559</c:v>
                </c:pt>
                <c:pt idx="186">
                  <c:v>131.96902654867259</c:v>
                </c:pt>
                <c:pt idx="187">
                  <c:v>129.05604719764011</c:v>
                </c:pt>
                <c:pt idx="188">
                  <c:v>129.5353982300885</c:v>
                </c:pt>
                <c:pt idx="189">
                  <c:v>129.46165191740414</c:v>
                </c:pt>
                <c:pt idx="190">
                  <c:v>131.04719764011799</c:v>
                </c:pt>
                <c:pt idx="191">
                  <c:v>134.21828908554571</c:v>
                </c:pt>
                <c:pt idx="192">
                  <c:v>137.75811209439527</c:v>
                </c:pt>
                <c:pt idx="193">
                  <c:v>136.35693215339234</c:v>
                </c:pt>
                <c:pt idx="194">
                  <c:v>135.84070796460176</c:v>
                </c:pt>
                <c:pt idx="195">
                  <c:v>135.28761061946904</c:v>
                </c:pt>
                <c:pt idx="196">
                  <c:v>137.13126843657818</c:v>
                </c:pt>
                <c:pt idx="197">
                  <c:v>137.094395280236</c:v>
                </c:pt>
                <c:pt idx="198">
                  <c:v>138.49557522123894</c:v>
                </c:pt>
                <c:pt idx="199">
                  <c:v>139.04867256637169</c:v>
                </c:pt>
                <c:pt idx="200">
                  <c:v>140.63421828908557</c:v>
                </c:pt>
                <c:pt idx="201">
                  <c:v>141.15044247787611</c:v>
                </c:pt>
                <c:pt idx="202">
                  <c:v>140.11799410029499</c:v>
                </c:pt>
                <c:pt idx="203">
                  <c:v>140.44985250737463</c:v>
                </c:pt>
                <c:pt idx="204">
                  <c:v>138.27433628318585</c:v>
                </c:pt>
                <c:pt idx="205">
                  <c:v>137.46312684365782</c:v>
                </c:pt>
                <c:pt idx="206">
                  <c:v>140.04424778761063</c:v>
                </c:pt>
                <c:pt idx="207">
                  <c:v>140.00737463126845</c:v>
                </c:pt>
                <c:pt idx="208">
                  <c:v>138.82743362831857</c:v>
                </c:pt>
                <c:pt idx="209">
                  <c:v>141.96165191740414</c:v>
                </c:pt>
                <c:pt idx="210">
                  <c:v>140.3023598820059</c:v>
                </c:pt>
                <c:pt idx="211">
                  <c:v>136.79941002949855</c:v>
                </c:pt>
                <c:pt idx="212">
                  <c:v>137.86873156342182</c:v>
                </c:pt>
                <c:pt idx="214">
                  <c:v>137.16814159292034</c:v>
                </c:pt>
                <c:pt idx="215">
                  <c:v>138.53244837758112</c:v>
                </c:pt>
                <c:pt idx="216">
                  <c:v>143.06784660766962</c:v>
                </c:pt>
                <c:pt idx="217">
                  <c:v>139.71238938053096</c:v>
                </c:pt>
                <c:pt idx="218">
                  <c:v>136.50442477876106</c:v>
                </c:pt>
                <c:pt idx="219">
                  <c:v>136.13569321533922</c:v>
                </c:pt>
                <c:pt idx="220">
                  <c:v>133.55457227138643</c:v>
                </c:pt>
                <c:pt idx="221">
                  <c:v>136.20943952802361</c:v>
                </c:pt>
                <c:pt idx="222">
                  <c:v>134.58702064896755</c:v>
                </c:pt>
                <c:pt idx="223">
                  <c:v>130.53097345132741</c:v>
                </c:pt>
                <c:pt idx="224">
                  <c:v>131.15781710914453</c:v>
                </c:pt>
                <c:pt idx="225">
                  <c:v>129.97787610619469</c:v>
                </c:pt>
                <c:pt idx="226">
                  <c:v>132.66961651917404</c:v>
                </c:pt>
                <c:pt idx="227">
                  <c:v>131.4159292035398</c:v>
                </c:pt>
                <c:pt idx="228">
                  <c:v>124.66814159292035</c:v>
                </c:pt>
                <c:pt idx="229">
                  <c:v>125.95870206489677</c:v>
                </c:pt>
                <c:pt idx="230">
                  <c:v>132.00589970501474</c:v>
                </c:pt>
                <c:pt idx="231">
                  <c:v>132.48525073746313</c:v>
                </c:pt>
                <c:pt idx="232">
                  <c:v>126.36430678466077</c:v>
                </c:pt>
                <c:pt idx="233">
                  <c:v>130.78908554572271</c:v>
                </c:pt>
                <c:pt idx="234">
                  <c:v>131.19469026548674</c:v>
                </c:pt>
                <c:pt idx="235">
                  <c:v>131.93215339233038</c:v>
                </c:pt>
                <c:pt idx="236">
                  <c:v>129.75663716814159</c:v>
                </c:pt>
                <c:pt idx="237">
                  <c:v>128.17109144542772</c:v>
                </c:pt>
                <c:pt idx="238">
                  <c:v>127.47050147492625</c:v>
                </c:pt>
                <c:pt idx="239">
                  <c:v>129.64601769911502</c:v>
                </c:pt>
                <c:pt idx="240">
                  <c:v>129.42477876106196</c:v>
                </c:pt>
                <c:pt idx="241">
                  <c:v>128.79793510324484</c:v>
                </c:pt>
                <c:pt idx="242">
                  <c:v>128.65044247787611</c:v>
                </c:pt>
                <c:pt idx="243">
                  <c:v>126.5117994100295</c:v>
                </c:pt>
                <c:pt idx="244">
                  <c:v>124.59439528023599</c:v>
                </c:pt>
                <c:pt idx="245">
                  <c:v>124.22566371681415</c:v>
                </c:pt>
                <c:pt idx="246">
                  <c:v>125.55309734513274</c:v>
                </c:pt>
                <c:pt idx="247">
                  <c:v>126.84365781710913</c:v>
                </c:pt>
                <c:pt idx="248">
                  <c:v>123.9306784660767</c:v>
                </c:pt>
                <c:pt idx="249">
                  <c:v>124.48377581120944</c:v>
                </c:pt>
                <c:pt idx="250">
                  <c:v>115.04424778761062</c:v>
                </c:pt>
                <c:pt idx="251">
                  <c:v>118.2890855457227</c:v>
                </c:pt>
                <c:pt idx="253">
                  <c:v>119.10029498525074</c:v>
                </c:pt>
                <c:pt idx="254">
                  <c:v>119.50589970501476</c:v>
                </c:pt>
                <c:pt idx="255">
                  <c:v>121.0914454277286</c:v>
                </c:pt>
                <c:pt idx="256">
                  <c:v>122.4188790560472</c:v>
                </c:pt>
                <c:pt idx="258">
                  <c:v>125.6268436578171</c:v>
                </c:pt>
                <c:pt idx="259">
                  <c:v>124.15191740412979</c:v>
                </c:pt>
                <c:pt idx="260">
                  <c:v>126.21681415929204</c:v>
                </c:pt>
                <c:pt idx="261">
                  <c:v>124.70501474926255</c:v>
                </c:pt>
                <c:pt idx="262">
                  <c:v>126.76991150442478</c:v>
                </c:pt>
                <c:pt idx="263">
                  <c:v>127.65486725663717</c:v>
                </c:pt>
                <c:pt idx="264">
                  <c:v>133.40707964601771</c:v>
                </c:pt>
                <c:pt idx="265">
                  <c:v>137.16814159292034</c:v>
                </c:pt>
                <c:pt idx="266">
                  <c:v>134.32890855457228</c:v>
                </c:pt>
                <c:pt idx="267">
                  <c:v>129.86725663716814</c:v>
                </c:pt>
                <c:pt idx="268">
                  <c:v>133.6283185840708</c:v>
                </c:pt>
                <c:pt idx="269">
                  <c:v>130.86283185840708</c:v>
                </c:pt>
                <c:pt idx="270">
                  <c:v>132.59587020648968</c:v>
                </c:pt>
                <c:pt idx="271">
                  <c:v>130.45722713864308</c:v>
                </c:pt>
                <c:pt idx="272">
                  <c:v>127.5811209439528</c:v>
                </c:pt>
                <c:pt idx="273">
                  <c:v>126.40117994100295</c:v>
                </c:pt>
                <c:pt idx="274">
                  <c:v>124.92625368731562</c:v>
                </c:pt>
                <c:pt idx="275">
                  <c:v>128.72418879056048</c:v>
                </c:pt>
                <c:pt idx="276">
                  <c:v>131.63716814159292</c:v>
                </c:pt>
                <c:pt idx="277">
                  <c:v>132.59587020648968</c:v>
                </c:pt>
                <c:pt idx="278">
                  <c:v>134.95575221238937</c:v>
                </c:pt>
                <c:pt idx="279">
                  <c:v>133.55457227138643</c:v>
                </c:pt>
                <c:pt idx="280">
                  <c:v>133.25958702064898</c:v>
                </c:pt>
                <c:pt idx="281">
                  <c:v>130.16224188790559</c:v>
                </c:pt>
                <c:pt idx="282">
                  <c:v>128.53982300884957</c:v>
                </c:pt>
                <c:pt idx="283">
                  <c:v>132.07964601769913</c:v>
                </c:pt>
                <c:pt idx="284">
                  <c:v>132.9646017699115</c:v>
                </c:pt>
                <c:pt idx="285">
                  <c:v>134.80825958702064</c:v>
                </c:pt>
                <c:pt idx="286">
                  <c:v>133.84955752212389</c:v>
                </c:pt>
                <c:pt idx="287">
                  <c:v>131.26843657817108</c:v>
                </c:pt>
                <c:pt idx="288">
                  <c:v>128.35545722713863</c:v>
                </c:pt>
                <c:pt idx="289">
                  <c:v>127.98672566371681</c:v>
                </c:pt>
                <c:pt idx="290">
                  <c:v>128.79793510324484</c:v>
                </c:pt>
                <c:pt idx="291">
                  <c:v>126.58554572271386</c:v>
                </c:pt>
                <c:pt idx="292">
                  <c:v>122.4188790560472</c:v>
                </c:pt>
                <c:pt idx="293">
                  <c:v>116.96165191740413</c:v>
                </c:pt>
                <c:pt idx="294">
                  <c:v>113.79056047197639</c:v>
                </c:pt>
                <c:pt idx="295">
                  <c:v>112.4631268436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05-4577-9834-4A899C3AC630}"/>
            </c:ext>
          </c:extLst>
        </c:ser>
        <c:ser>
          <c:idx val="4"/>
          <c:order val="1"/>
          <c:tx>
            <c:strRef>
              <c:f>'11_ábra_chart'!$Q$9</c:f>
              <c:strCache>
                <c:ptCount val="1"/>
                <c:pt idx="0">
                  <c:v>UniCredi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Q$10:$Q$55</c:f>
              <c:numCache>
                <c:formatCode>0.0</c:formatCode>
                <c:ptCount val="46"/>
                <c:pt idx="0">
                  <c:v>187.36829651041279</c:v>
                </c:pt>
                <c:pt idx="1">
                  <c:v>162.08801368771185</c:v>
                </c:pt>
                <c:pt idx="2">
                  <c:v>168.26763302479304</c:v>
                </c:pt>
                <c:pt idx="3">
                  <c:v>152.32367329443812</c:v>
                </c:pt>
                <c:pt idx="4">
                  <c:v>141.73003609673498</c:v>
                </c:pt>
                <c:pt idx="5">
                  <c:v>144.72621388112518</c:v>
                </c:pt>
                <c:pt idx="6">
                  <c:v>140.95425739557982</c:v>
                </c:pt>
                <c:pt idx="7">
                  <c:v>120.38226406940208</c:v>
                </c:pt>
                <c:pt idx="8">
                  <c:v>113.65422941086869</c:v>
                </c:pt>
                <c:pt idx="9">
                  <c:v>120.609641618579</c:v>
                </c:pt>
                <c:pt idx="10">
                  <c:v>134.69436798832433</c:v>
                </c:pt>
                <c:pt idx="11">
                  <c:v>125.03702129317705</c:v>
                </c:pt>
                <c:pt idx="12">
                  <c:v>123.67269932021949</c:v>
                </c:pt>
                <c:pt idx="13">
                  <c:v>127.77908373096419</c:v>
                </c:pt>
                <c:pt idx="14">
                  <c:v>128.80902028714439</c:v>
                </c:pt>
                <c:pt idx="15">
                  <c:v>136.80774503448495</c:v>
                </c:pt>
                <c:pt idx="16">
                  <c:v>130.68162963120403</c:v>
                </c:pt>
                <c:pt idx="17">
                  <c:v>129.6516789055498</c:v>
                </c:pt>
                <c:pt idx="18">
                  <c:v>129.31730765824645</c:v>
                </c:pt>
                <c:pt idx="19">
                  <c:v>131.49755045218333</c:v>
                </c:pt>
                <c:pt idx="20">
                  <c:v>127.6051959461135</c:v>
                </c:pt>
                <c:pt idx="21">
                  <c:v>126.92303495963471</c:v>
                </c:pt>
                <c:pt idx="22">
                  <c:v>127.13703652536157</c:v>
                </c:pt>
                <c:pt idx="23">
                  <c:v>128.00646128014114</c:v>
                </c:pt>
                <c:pt idx="24">
                  <c:v>137.63705600838833</c:v>
                </c:pt>
                <c:pt idx="25">
                  <c:v>135.63068682982816</c:v>
                </c:pt>
                <c:pt idx="26">
                  <c:v>131.81857405498462</c:v>
                </c:pt>
                <c:pt idx="27">
                  <c:v>133.78481528319463</c:v>
                </c:pt>
                <c:pt idx="28">
                  <c:v>132.7682547104645</c:v>
                </c:pt>
                <c:pt idx="29">
                  <c:v>128.99626988597117</c:v>
                </c:pt>
                <c:pt idx="30">
                  <c:v>126.09372398573133</c:v>
                </c:pt>
                <c:pt idx="31">
                  <c:v>125.38479686287846</c:v>
                </c:pt>
                <c:pt idx="32">
                  <c:v>129.18353365427194</c:v>
                </c:pt>
                <c:pt idx="33">
                  <c:v>129.93257455800097</c:v>
                </c:pt>
                <c:pt idx="34">
                  <c:v>124.91665161160054</c:v>
                </c:pt>
                <c:pt idx="35">
                  <c:v>126.72238103840989</c:v>
                </c:pt>
                <c:pt idx="36">
                  <c:v>128.47460653141903</c:v>
                </c:pt>
                <c:pt idx="37">
                  <c:v>131.60607445350109</c:v>
                </c:pt>
                <c:pt idx="38">
                  <c:v>133.64647870859415</c:v>
                </c:pt>
                <c:pt idx="39">
                  <c:v>134.05739345441148</c:v>
                </c:pt>
                <c:pt idx="40">
                  <c:v>131.05346496774675</c:v>
                </c:pt>
                <c:pt idx="41">
                  <c:v>129.49482282843954</c:v>
                </c:pt>
                <c:pt idx="42">
                  <c:v>125.32899747429127</c:v>
                </c:pt>
                <c:pt idx="43">
                  <c:v>125.13062483837942</c:v>
                </c:pt>
                <c:pt idx="44">
                  <c:v>123.78452480897779</c:v>
                </c:pt>
                <c:pt idx="45">
                  <c:v>126.1791659139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05-4577-9834-4A899C3AC630}"/>
            </c:ext>
          </c:extLst>
        </c:ser>
        <c:ser>
          <c:idx val="7"/>
          <c:order val="2"/>
          <c:tx>
            <c:strRef>
              <c:f>'11_ábra_chart'!$R$9</c:f>
              <c:strCache>
                <c:ptCount val="1"/>
                <c:pt idx="0">
                  <c:v>Société Générale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R$10:$R$55</c:f>
              <c:numCache>
                <c:formatCode>0.0</c:formatCode>
                <c:ptCount val="46"/>
                <c:pt idx="0">
                  <c:v>190.04506957667499</c:v>
                </c:pt>
                <c:pt idx="1">
                  <c:v>166.95832799484569</c:v>
                </c:pt>
                <c:pt idx="2">
                  <c:v>174.02195593828901</c:v>
                </c:pt>
                <c:pt idx="3">
                  <c:v>156.80628277054205</c:v>
                </c:pt>
                <c:pt idx="4">
                  <c:v>142.1286331402508</c:v>
                </c:pt>
                <c:pt idx="5">
                  <c:v>142.49556841821044</c:v>
                </c:pt>
                <c:pt idx="6">
                  <c:v>141.42532880242254</c:v>
                </c:pt>
                <c:pt idx="7">
                  <c:v>127.23692824797411</c:v>
                </c:pt>
                <c:pt idx="8">
                  <c:v>121.88569959058513</c:v>
                </c:pt>
                <c:pt idx="9">
                  <c:v>128.85758606992619</c:v>
                </c:pt>
                <c:pt idx="10">
                  <c:v>143.71871251273208</c:v>
                </c:pt>
                <c:pt idx="11">
                  <c:v>135.55427261971997</c:v>
                </c:pt>
                <c:pt idx="12">
                  <c:v>135.79889409979643</c:v>
                </c:pt>
                <c:pt idx="13">
                  <c:v>141.11955042340449</c:v>
                </c:pt>
                <c:pt idx="14">
                  <c:v>140.96664594467074</c:v>
                </c:pt>
                <c:pt idx="15">
                  <c:v>153.84018540325482</c:v>
                </c:pt>
                <c:pt idx="16">
                  <c:v>152.37241982865669</c:v>
                </c:pt>
                <c:pt idx="17">
                  <c:v>149.83440240689092</c:v>
                </c:pt>
                <c:pt idx="18">
                  <c:v>149.71208860900774</c:v>
                </c:pt>
                <c:pt idx="19">
                  <c:v>151.82200773818241</c:v>
                </c:pt>
                <c:pt idx="20">
                  <c:v>149.03936883634015</c:v>
                </c:pt>
                <c:pt idx="21">
                  <c:v>147.32696955028578</c:v>
                </c:pt>
                <c:pt idx="22">
                  <c:v>145.33936421899429</c:v>
                </c:pt>
                <c:pt idx="23">
                  <c:v>146.83771435875309</c:v>
                </c:pt>
                <c:pt idx="24">
                  <c:v>159.06909414707073</c:v>
                </c:pt>
                <c:pt idx="25">
                  <c:v>155.12447416533828</c:v>
                </c:pt>
                <c:pt idx="26">
                  <c:v>149.58976869543466</c:v>
                </c:pt>
                <c:pt idx="27">
                  <c:v>149.22283341747502</c:v>
                </c:pt>
                <c:pt idx="28">
                  <c:v>146.7765574598115</c:v>
                </c:pt>
                <c:pt idx="29">
                  <c:v>138.58153300163869</c:v>
                </c:pt>
                <c:pt idx="30">
                  <c:v>133.99476558101958</c:v>
                </c:pt>
                <c:pt idx="31">
                  <c:v>131.3344404770605</c:v>
                </c:pt>
                <c:pt idx="32">
                  <c:v>133.71955953578242</c:v>
                </c:pt>
                <c:pt idx="33">
                  <c:v>140.35508918663464</c:v>
                </c:pt>
                <c:pt idx="34">
                  <c:v>137.75591486592725</c:v>
                </c:pt>
                <c:pt idx="35">
                  <c:v>138.94846827959836</c:v>
                </c:pt>
                <c:pt idx="36">
                  <c:v>139.80467709616036</c:v>
                </c:pt>
                <c:pt idx="37">
                  <c:v>141.7005348476597</c:v>
                </c:pt>
                <c:pt idx="38">
                  <c:v>146.3484591672204</c:v>
                </c:pt>
                <c:pt idx="39">
                  <c:v>148.64184287752994</c:v>
                </c:pt>
                <c:pt idx="40">
                  <c:v>147.05176350504868</c:v>
                </c:pt>
                <c:pt idx="41">
                  <c:v>143.50466336643655</c:v>
                </c:pt>
                <c:pt idx="42">
                  <c:v>141.82285476123275</c:v>
                </c:pt>
                <c:pt idx="43">
                  <c:v>140.78318136353587</c:v>
                </c:pt>
                <c:pt idx="44">
                  <c:v>140.47739075313802</c:v>
                </c:pt>
                <c:pt idx="45">
                  <c:v>141.700534847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05-4577-9834-4A899C3AC630}"/>
            </c:ext>
          </c:extLst>
        </c:ser>
        <c:ser>
          <c:idx val="10"/>
          <c:order val="3"/>
          <c:tx>
            <c:strRef>
              <c:f>'11_ábra_chart'!$S$9</c:f>
              <c:strCache>
                <c:ptCount val="1"/>
                <c:pt idx="0">
                  <c:v>Raiffeise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S$10:$S$55</c:f>
              <c:numCache>
                <c:formatCode>0.0</c:formatCode>
                <c:ptCount val="46"/>
                <c:pt idx="0">
                  <c:v>134.30744422610343</c:v>
                </c:pt>
                <c:pt idx="1">
                  <c:v>103.23065087176397</c:v>
                </c:pt>
                <c:pt idx="2">
                  <c:v>107.97760794565392</c:v>
                </c:pt>
                <c:pt idx="3">
                  <c:v>92.850621269374585</c:v>
                </c:pt>
                <c:pt idx="4">
                  <c:v>83.419981689430273</c:v>
                </c:pt>
                <c:pt idx="5">
                  <c:v>81.204731342060626</c:v>
                </c:pt>
                <c:pt idx="6">
                  <c:v>82.913638951793331</c:v>
                </c:pt>
                <c:pt idx="7">
                  <c:v>73.672885730335338</c:v>
                </c:pt>
                <c:pt idx="8">
                  <c:v>69.495552923582309</c:v>
                </c:pt>
                <c:pt idx="9">
                  <c:v>74.179228467972266</c:v>
                </c:pt>
                <c:pt idx="10">
                  <c:v>87.027676305717591</c:v>
                </c:pt>
                <c:pt idx="11">
                  <c:v>82.787055007800191</c:v>
                </c:pt>
                <c:pt idx="12">
                  <c:v>82.787055007800191</c:v>
                </c:pt>
                <c:pt idx="13">
                  <c:v>83.989626841560394</c:v>
                </c:pt>
                <c:pt idx="14">
                  <c:v>84.432667164704142</c:v>
                </c:pt>
                <c:pt idx="15">
                  <c:v>91.078418206813083</c:v>
                </c:pt>
                <c:pt idx="16">
                  <c:v>87.217555702539499</c:v>
                </c:pt>
                <c:pt idx="17">
                  <c:v>85.128889299162964</c:v>
                </c:pt>
                <c:pt idx="18">
                  <c:v>86.711212964902558</c:v>
                </c:pt>
                <c:pt idx="19">
                  <c:v>83.230102292608365</c:v>
                </c:pt>
                <c:pt idx="20">
                  <c:v>80.951563454074346</c:v>
                </c:pt>
                <c:pt idx="21">
                  <c:v>78.166681877903414</c:v>
                </c:pt>
                <c:pt idx="22">
                  <c:v>78.546433709882805</c:v>
                </c:pt>
                <c:pt idx="23">
                  <c:v>79.369239788334767</c:v>
                </c:pt>
                <c:pt idx="24">
                  <c:v>86.458045076916292</c:v>
                </c:pt>
                <c:pt idx="25">
                  <c:v>85.065600807998621</c:v>
                </c:pt>
                <c:pt idx="26">
                  <c:v>81.96424892934823</c:v>
                </c:pt>
                <c:pt idx="27">
                  <c:v>82.090839835005767</c:v>
                </c:pt>
                <c:pt idx="28">
                  <c:v>80.128750413957974</c:v>
                </c:pt>
                <c:pt idx="29">
                  <c:v>85.558855616542047</c:v>
                </c:pt>
                <c:pt idx="30">
                  <c:v>81.033773749108988</c:v>
                </c:pt>
                <c:pt idx="31">
                  <c:v>79.780674155050619</c:v>
                </c:pt>
                <c:pt idx="32">
                  <c:v>82.356489987281734</c:v>
                </c:pt>
                <c:pt idx="33">
                  <c:v>82.147640054938677</c:v>
                </c:pt>
                <c:pt idx="34">
                  <c:v>79.919907443279328</c:v>
                </c:pt>
                <c:pt idx="35">
                  <c:v>79.711057510936243</c:v>
                </c:pt>
                <c:pt idx="36">
                  <c:v>80.546457240308513</c:v>
                </c:pt>
                <c:pt idx="37">
                  <c:v>78.80604113744964</c:v>
                </c:pt>
                <c:pt idx="38">
                  <c:v>80.128757375622385</c:v>
                </c:pt>
                <c:pt idx="39">
                  <c:v>80.824923816765931</c:v>
                </c:pt>
                <c:pt idx="40">
                  <c:v>78.318724628649164</c:v>
                </c:pt>
                <c:pt idx="41">
                  <c:v>73.863259405330453</c:v>
                </c:pt>
                <c:pt idx="42">
                  <c:v>71.008976996641891</c:v>
                </c:pt>
                <c:pt idx="43">
                  <c:v>72.053226658357232</c:v>
                </c:pt>
                <c:pt idx="44">
                  <c:v>74.698659134702709</c:v>
                </c:pt>
                <c:pt idx="45">
                  <c:v>76.43907523756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05-4577-9834-4A899C3AC630}"/>
            </c:ext>
          </c:extLst>
        </c:ser>
        <c:ser>
          <c:idx val="13"/>
          <c:order val="4"/>
          <c:tx>
            <c:strRef>
              <c:f>'11_ábra_chart'!$T$9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T$10:$T$55</c:f>
              <c:numCache>
                <c:formatCode>0.0</c:formatCode>
                <c:ptCount val="46"/>
                <c:pt idx="0">
                  <c:v>112.98762297797992</c:v>
                </c:pt>
                <c:pt idx="1">
                  <c:v>109.27829640131297</c:v>
                </c:pt>
                <c:pt idx="2">
                  <c:v>112.90547355968297</c:v>
                </c:pt>
                <c:pt idx="3">
                  <c:v>112.80091183349892</c:v>
                </c:pt>
                <c:pt idx="4">
                  <c:v>110.12721073401275</c:v>
                </c:pt>
                <c:pt idx="5">
                  <c:v>111.11304358528696</c:v>
                </c:pt>
                <c:pt idx="6">
                  <c:v>108.87997779939766</c:v>
                </c:pt>
                <c:pt idx="7">
                  <c:v>105.00136844332013</c:v>
                </c:pt>
                <c:pt idx="8">
                  <c:v>103.84376084122702</c:v>
                </c:pt>
                <c:pt idx="9">
                  <c:v>103.31599191756833</c:v>
                </c:pt>
                <c:pt idx="10">
                  <c:v>108.15554528041254</c:v>
                </c:pt>
                <c:pt idx="11">
                  <c:v>106.33075079623218</c:v>
                </c:pt>
                <c:pt idx="12">
                  <c:v>107.33899545749711</c:v>
                </c:pt>
                <c:pt idx="13">
                  <c:v>108.62854535274194</c:v>
                </c:pt>
                <c:pt idx="14">
                  <c:v>108.32233633736297</c:v>
                </c:pt>
                <c:pt idx="15">
                  <c:v>111.64081997739143</c:v>
                </c:pt>
                <c:pt idx="16">
                  <c:v>112.14866881351952</c:v>
                </c:pt>
                <c:pt idx="17">
                  <c:v>113.17184986844657</c:v>
                </c:pt>
                <c:pt idx="18">
                  <c:v>113.219150771893</c:v>
                </c:pt>
                <c:pt idx="19">
                  <c:v>114.18008706126572</c:v>
                </c:pt>
                <c:pt idx="20">
                  <c:v>113.02994765600364</c:v>
                </c:pt>
                <c:pt idx="21">
                  <c:v>112.79095938265348</c:v>
                </c:pt>
                <c:pt idx="22">
                  <c:v>112.91044978510567</c:v>
                </c:pt>
                <c:pt idx="23">
                  <c:v>113.06480388824814</c:v>
                </c:pt>
                <c:pt idx="24">
                  <c:v>115.03646934184835</c:v>
                </c:pt>
                <c:pt idx="25">
                  <c:v>114.56346926951895</c:v>
                </c:pt>
                <c:pt idx="26">
                  <c:v>113.48551936326261</c:v>
                </c:pt>
                <c:pt idx="27">
                  <c:v>114.10291361944329</c:v>
                </c:pt>
                <c:pt idx="28">
                  <c:v>115.06136565480163</c:v>
                </c:pt>
                <c:pt idx="29">
                  <c:v>115.28044130906699</c:v>
                </c:pt>
                <c:pt idx="30">
                  <c:v>113.51290764762425</c:v>
                </c:pt>
                <c:pt idx="31">
                  <c:v>113.27640387723665</c:v>
                </c:pt>
                <c:pt idx="32">
                  <c:v>114.757648610831</c:v>
                </c:pt>
                <c:pt idx="33">
                  <c:v>114.08300124930668</c:v>
                </c:pt>
                <c:pt idx="34">
                  <c:v>113.68219067598302</c:v>
                </c:pt>
                <c:pt idx="35">
                  <c:v>113.71455518576737</c:v>
                </c:pt>
                <c:pt idx="36">
                  <c:v>114.47135968298258</c:v>
                </c:pt>
                <c:pt idx="37">
                  <c:v>113.59008108944668</c:v>
                </c:pt>
                <c:pt idx="38">
                  <c:v>114.54106492797398</c:v>
                </c:pt>
                <c:pt idx="39">
                  <c:v>114.90701902010497</c:v>
                </c:pt>
                <c:pt idx="40">
                  <c:v>112.85070470835367</c:v>
                </c:pt>
                <c:pt idx="41">
                  <c:v>110.8093262923681</c:v>
                </c:pt>
                <c:pt idx="42">
                  <c:v>109.81104926778835</c:v>
                </c:pt>
                <c:pt idx="43">
                  <c:v>110.61017097458155</c:v>
                </c:pt>
                <c:pt idx="44">
                  <c:v>111.2972702268054</c:v>
                </c:pt>
                <c:pt idx="45">
                  <c:v>112.12378021796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05-4577-9834-4A899C3AC630}"/>
            </c:ext>
          </c:extLst>
        </c:ser>
        <c:ser>
          <c:idx val="16"/>
          <c:order val="5"/>
          <c:tx>
            <c:strRef>
              <c:f>'11_ábra_chart'!$U$9</c:f>
              <c:strCache>
                <c:ptCount val="1"/>
                <c:pt idx="0">
                  <c:v>EURO STOXX Banks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U$10:$U$55</c:f>
              <c:numCache>
                <c:formatCode>0.0</c:formatCode>
                <c:ptCount val="46"/>
                <c:pt idx="0">
                  <c:v>143.54160829363968</c:v>
                </c:pt>
                <c:pt idx="1">
                  <c:v>131.63351078733541</c:v>
                </c:pt>
                <c:pt idx="2">
                  <c:v>136.06052115438499</c:v>
                </c:pt>
                <c:pt idx="3">
                  <c:v>128.92967217708039</c:v>
                </c:pt>
                <c:pt idx="4">
                  <c:v>119.82347996637715</c:v>
                </c:pt>
                <c:pt idx="5">
                  <c:v>121.26646119361166</c:v>
                </c:pt>
                <c:pt idx="6">
                  <c:v>120.06164191650323</c:v>
                </c:pt>
                <c:pt idx="7">
                  <c:v>110.64724012328384</c:v>
                </c:pt>
                <c:pt idx="8">
                  <c:v>105.70187727654805</c:v>
                </c:pt>
                <c:pt idx="9">
                  <c:v>108.88203978705519</c:v>
                </c:pt>
                <c:pt idx="10">
                  <c:v>119.48725133090501</c:v>
                </c:pt>
                <c:pt idx="11">
                  <c:v>115.56458391706362</c:v>
                </c:pt>
                <c:pt idx="12">
                  <c:v>115.77472681423366</c:v>
                </c:pt>
                <c:pt idx="13">
                  <c:v>119.65536564864108</c:v>
                </c:pt>
                <c:pt idx="14">
                  <c:v>120.65004202857943</c:v>
                </c:pt>
                <c:pt idx="15">
                  <c:v>127.52871952927991</c:v>
                </c:pt>
                <c:pt idx="16">
                  <c:v>125.44130008405716</c:v>
                </c:pt>
                <c:pt idx="17">
                  <c:v>125.93163351078735</c:v>
                </c:pt>
                <c:pt idx="18">
                  <c:v>124.81087139254694</c:v>
                </c:pt>
                <c:pt idx="19">
                  <c:v>127.83692911179602</c:v>
                </c:pt>
                <c:pt idx="20">
                  <c:v>124.7128047072009</c:v>
                </c:pt>
                <c:pt idx="21">
                  <c:v>123.0876996357523</c:v>
                </c:pt>
                <c:pt idx="22">
                  <c:v>122.87755673858226</c:v>
                </c:pt>
                <c:pt idx="23">
                  <c:v>123.40991874474642</c:v>
                </c:pt>
                <c:pt idx="24">
                  <c:v>130.58279630148502</c:v>
                </c:pt>
                <c:pt idx="25">
                  <c:v>128.01905295601009</c:v>
                </c:pt>
                <c:pt idx="26">
                  <c:v>124.95096665732699</c:v>
                </c:pt>
                <c:pt idx="27">
                  <c:v>126.49201456990752</c:v>
                </c:pt>
                <c:pt idx="28">
                  <c:v>126.43597646399552</c:v>
                </c:pt>
                <c:pt idx="29">
                  <c:v>123.84421406556459</c:v>
                </c:pt>
                <c:pt idx="30">
                  <c:v>120.14569907537127</c:v>
                </c:pt>
                <c:pt idx="31">
                  <c:v>119.44522275147101</c:v>
                </c:pt>
                <c:pt idx="32">
                  <c:v>122.20509946763801</c:v>
                </c:pt>
                <c:pt idx="33">
                  <c:v>123.22779490053234</c:v>
                </c:pt>
                <c:pt idx="34">
                  <c:v>121.16839450826562</c:v>
                </c:pt>
                <c:pt idx="35">
                  <c:v>121.3645278789577</c:v>
                </c:pt>
                <c:pt idx="36">
                  <c:v>122.52731857663213</c:v>
                </c:pt>
                <c:pt idx="37">
                  <c:v>123.26982347996638</c:v>
                </c:pt>
                <c:pt idx="38">
                  <c:v>126.05771924908937</c:v>
                </c:pt>
                <c:pt idx="39">
                  <c:v>127.55673858223592</c:v>
                </c:pt>
                <c:pt idx="40">
                  <c:v>125.2591762398431</c:v>
                </c:pt>
                <c:pt idx="41">
                  <c:v>122.38722331185208</c:v>
                </c:pt>
                <c:pt idx="42">
                  <c:v>119.71140375455309</c:v>
                </c:pt>
                <c:pt idx="43">
                  <c:v>119.16503222191091</c:v>
                </c:pt>
                <c:pt idx="44">
                  <c:v>118.68870832165872</c:v>
                </c:pt>
                <c:pt idx="45">
                  <c:v>120.67806108153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05-4577-9834-4A899C3AC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1287"/>
        <c:axId val="58450631"/>
      </c:lineChart>
      <c:lineChart>
        <c:grouping val="standard"/>
        <c:varyColors val="0"/>
        <c:ser>
          <c:idx val="17"/>
          <c:order val="6"/>
          <c:tx>
            <c:v>fikt</c:v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9905-4577-9834-4A899C3AC630}"/>
            </c:ext>
          </c:extLst>
        </c:ser>
        <c:ser>
          <c:idx val="18"/>
          <c:order val="7"/>
          <c:tx>
            <c:strRef>
              <c:f>'11_ábra_chart'!$V$9</c:f>
              <c:strCache>
                <c:ptCount val="1"/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1_ábra_chart'!$V$10:$V$55</c:f>
              <c:numCache>
                <c:formatCode>General</c:formatCode>
                <c:ptCount val="4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905-4577-9834-4A899C3AC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8390128"/>
        <c:axId val="1748391440"/>
      </c:lineChart>
      <c:dateAx>
        <c:axId val="58451287"/>
        <c:scaling>
          <c:orientation val="minMax"/>
        </c:scaling>
        <c:delete val="0"/>
        <c:axPos val="b"/>
        <c:numFmt formatCode="[$-40E]mmmd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0631"/>
        <c:crosses val="autoZero"/>
        <c:auto val="1"/>
        <c:lblOffset val="100"/>
        <c:baseTimeUnit val="days"/>
        <c:majorUnit val="7"/>
        <c:majorTimeUnit val="days"/>
      </c:dateAx>
      <c:valAx>
        <c:axId val="58450631"/>
        <c:scaling>
          <c:orientation val="minMax"/>
          <c:max val="250"/>
          <c:min val="5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2021. jan. = 100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1.17681442081364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crossAx val="58451287"/>
        <c:crosses val="autoZero"/>
        <c:crossBetween val="between"/>
        <c:majorUnit val="25"/>
      </c:valAx>
      <c:valAx>
        <c:axId val="1748391440"/>
        <c:scaling>
          <c:orientation val="minMax"/>
          <c:max val="2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 i="0" baseline="0">
                    <a:effectLst/>
                  </a:rPr>
                  <a:t>2021. jan. = 100</a:t>
                </a:r>
              </a:p>
            </c:rich>
          </c:tx>
          <c:layout>
            <c:manualLayout>
              <c:xMode val="edge"/>
              <c:yMode val="edge"/>
              <c:x val="0.73237388888888888"/>
              <c:y val="4.7072576832545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48390128"/>
        <c:crosses val="max"/>
        <c:crossBetween val="between"/>
        <c:majorUnit val="25"/>
      </c:valAx>
      <c:catAx>
        <c:axId val="1748390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48391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6289166666666663E-2"/>
          <c:y val="0.85132293400035541"/>
          <c:w val="0.84801875000000004"/>
          <c:h val="0.1157262622168626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82437037037037E-2"/>
          <c:w val="0.83194388888888893"/>
          <c:h val="0.64062370370370381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G$9</c:f>
              <c:strCache>
                <c:ptCount val="1"/>
                <c:pt idx="0">
                  <c:v>OTP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G$10:$G$305</c:f>
              <c:numCache>
                <c:formatCode>0.0</c:formatCode>
                <c:ptCount val="296"/>
                <c:pt idx="0">
                  <c:v>100</c:v>
                </c:pt>
                <c:pt idx="1">
                  <c:v>100.58997050147494</c:v>
                </c:pt>
                <c:pt idx="2">
                  <c:v>100.66371681415929</c:v>
                </c:pt>
                <c:pt idx="3">
                  <c:v>101.69616519174041</c:v>
                </c:pt>
                <c:pt idx="4">
                  <c:v>102.87610619469028</c:v>
                </c:pt>
                <c:pt idx="5">
                  <c:v>105.89970501474926</c:v>
                </c:pt>
                <c:pt idx="6">
                  <c:v>104.49852507374631</c:v>
                </c:pt>
                <c:pt idx="7">
                  <c:v>103.53982300884957</c:v>
                </c:pt>
                <c:pt idx="8">
                  <c:v>103.24483775811208</c:v>
                </c:pt>
                <c:pt idx="9">
                  <c:v>102.06489675516224</c:v>
                </c:pt>
                <c:pt idx="10">
                  <c:v>104.12979351032448</c:v>
                </c:pt>
                <c:pt idx="11">
                  <c:v>103.98230088495575</c:v>
                </c:pt>
                <c:pt idx="12">
                  <c:v>102.8023598820059</c:v>
                </c:pt>
                <c:pt idx="13">
                  <c:v>102.35988200589972</c:v>
                </c:pt>
                <c:pt idx="14">
                  <c:v>100.29498525073745</c:v>
                </c:pt>
                <c:pt idx="15">
                  <c:v>97.713864306784657</c:v>
                </c:pt>
                <c:pt idx="16">
                  <c:v>98.82005899705014</c:v>
                </c:pt>
                <c:pt idx="17">
                  <c:v>98.08259587020649</c:v>
                </c:pt>
                <c:pt idx="18">
                  <c:v>99.631268436578168</c:v>
                </c:pt>
                <c:pt idx="19">
                  <c:v>99.557522123893804</c:v>
                </c:pt>
                <c:pt idx="20">
                  <c:v>101.1061946902655</c:v>
                </c:pt>
                <c:pt idx="21">
                  <c:v>102.43362831858407</c:v>
                </c:pt>
                <c:pt idx="22">
                  <c:v>101.54867256637168</c:v>
                </c:pt>
                <c:pt idx="23">
                  <c:v>101.1061946902655</c:v>
                </c:pt>
                <c:pt idx="24">
                  <c:v>100.44247787610618</c:v>
                </c:pt>
                <c:pt idx="25">
                  <c:v>100.44247787610618</c:v>
                </c:pt>
                <c:pt idx="26">
                  <c:v>99.705014749262531</c:v>
                </c:pt>
                <c:pt idx="27">
                  <c:v>97.492625368731566</c:v>
                </c:pt>
                <c:pt idx="28">
                  <c:v>98.451327433628322</c:v>
                </c:pt>
                <c:pt idx="29">
                  <c:v>96.976401179941007</c:v>
                </c:pt>
                <c:pt idx="30">
                  <c:v>97.713864306784657</c:v>
                </c:pt>
                <c:pt idx="31">
                  <c:v>100.29498525073745</c:v>
                </c:pt>
                <c:pt idx="32">
                  <c:v>100.22123893805311</c:v>
                </c:pt>
                <c:pt idx="33">
                  <c:v>98.377581120943958</c:v>
                </c:pt>
                <c:pt idx="34">
                  <c:v>99.041297935103245</c:v>
                </c:pt>
                <c:pt idx="35">
                  <c:v>97.345132743362825</c:v>
                </c:pt>
                <c:pt idx="36">
                  <c:v>95.280235988200587</c:v>
                </c:pt>
                <c:pt idx="37">
                  <c:v>96.607669616519175</c:v>
                </c:pt>
                <c:pt idx="38">
                  <c:v>98.967551622418881</c:v>
                </c:pt>
                <c:pt idx="39">
                  <c:v>100.66371681415929</c:v>
                </c:pt>
                <c:pt idx="40">
                  <c:v>102.65486725663717</c:v>
                </c:pt>
                <c:pt idx="41">
                  <c:v>100.88495575221239</c:v>
                </c:pt>
                <c:pt idx="42">
                  <c:v>99.557522123893804</c:v>
                </c:pt>
                <c:pt idx="43">
                  <c:v>97.197640117994098</c:v>
                </c:pt>
                <c:pt idx="44">
                  <c:v>98.525073746312685</c:v>
                </c:pt>
                <c:pt idx="45">
                  <c:v>98.230088495575217</c:v>
                </c:pt>
                <c:pt idx="46">
                  <c:v>97.861356932153384</c:v>
                </c:pt>
                <c:pt idx="47">
                  <c:v>100.14749262536873</c:v>
                </c:pt>
                <c:pt idx="48">
                  <c:v>100.81120943952801</c:v>
                </c:pt>
                <c:pt idx="49">
                  <c:v>98.893805309734518</c:v>
                </c:pt>
                <c:pt idx="51">
                  <c:v>100.58997050147494</c:v>
                </c:pt>
                <c:pt idx="52">
                  <c:v>98.451327433628322</c:v>
                </c:pt>
                <c:pt idx="53">
                  <c:v>101.03244837758112</c:v>
                </c:pt>
                <c:pt idx="54">
                  <c:v>100.14749262536873</c:v>
                </c:pt>
                <c:pt idx="55">
                  <c:v>99.483775811209441</c:v>
                </c:pt>
                <c:pt idx="56">
                  <c:v>98.08259587020649</c:v>
                </c:pt>
                <c:pt idx="57">
                  <c:v>100.81120943952801</c:v>
                </c:pt>
                <c:pt idx="58">
                  <c:v>100</c:v>
                </c:pt>
                <c:pt idx="59">
                  <c:v>99.410029498525077</c:v>
                </c:pt>
                <c:pt idx="60">
                  <c:v>99.557522123893804</c:v>
                </c:pt>
                <c:pt idx="61">
                  <c:v>98.451327433628322</c:v>
                </c:pt>
                <c:pt idx="62">
                  <c:v>97.345132743362825</c:v>
                </c:pt>
                <c:pt idx="63">
                  <c:v>100</c:v>
                </c:pt>
                <c:pt idx="64">
                  <c:v>100.25811209439527</c:v>
                </c:pt>
                <c:pt idx="65">
                  <c:v>100.22123893805311</c:v>
                </c:pt>
                <c:pt idx="66">
                  <c:v>100.03687315634218</c:v>
                </c:pt>
                <c:pt idx="67">
                  <c:v>98.08259587020649</c:v>
                </c:pt>
                <c:pt idx="68">
                  <c:v>96.607669616519175</c:v>
                </c:pt>
                <c:pt idx="69">
                  <c:v>95.575221238938056</c:v>
                </c:pt>
                <c:pt idx="70">
                  <c:v>95.390855457227147</c:v>
                </c:pt>
                <c:pt idx="71">
                  <c:v>96.718289085545734</c:v>
                </c:pt>
                <c:pt idx="72">
                  <c:v>97.308259587020657</c:v>
                </c:pt>
                <c:pt idx="73">
                  <c:v>96.865781710914462</c:v>
                </c:pt>
                <c:pt idx="74">
                  <c:v>97.087020648967552</c:v>
                </c:pt>
                <c:pt idx="75">
                  <c:v>96.755162241887902</c:v>
                </c:pt>
                <c:pt idx="76">
                  <c:v>96.792035398230098</c:v>
                </c:pt>
                <c:pt idx="77">
                  <c:v>97.345132743362825</c:v>
                </c:pt>
                <c:pt idx="78">
                  <c:v>98.635693215339231</c:v>
                </c:pt>
                <c:pt idx="79">
                  <c:v>98.746312684365776</c:v>
                </c:pt>
                <c:pt idx="80">
                  <c:v>98.82005899705014</c:v>
                </c:pt>
                <c:pt idx="81">
                  <c:v>99.631268436578168</c:v>
                </c:pt>
                <c:pt idx="82">
                  <c:v>99.336283185840713</c:v>
                </c:pt>
                <c:pt idx="83">
                  <c:v>99.594395280235986</c:v>
                </c:pt>
                <c:pt idx="84">
                  <c:v>102.35988200589972</c:v>
                </c:pt>
                <c:pt idx="85">
                  <c:v>104.09292035398229</c:v>
                </c:pt>
                <c:pt idx="86">
                  <c:v>104.94100294985252</c:v>
                </c:pt>
                <c:pt idx="87">
                  <c:v>102.32300884955751</c:v>
                </c:pt>
                <c:pt idx="88">
                  <c:v>102.69174041297934</c:v>
                </c:pt>
                <c:pt idx="89">
                  <c:v>104.20353982300885</c:v>
                </c:pt>
                <c:pt idx="90">
                  <c:v>103.09734513274336</c:v>
                </c:pt>
                <c:pt idx="91">
                  <c:v>106.19469026548674</c:v>
                </c:pt>
                <c:pt idx="92">
                  <c:v>107.66961651917404</c:v>
                </c:pt>
                <c:pt idx="93">
                  <c:v>110.95132743362832</c:v>
                </c:pt>
                <c:pt idx="94">
                  <c:v>111.09882005899705</c:v>
                </c:pt>
                <c:pt idx="95">
                  <c:v>109.18141592920354</c:v>
                </c:pt>
                <c:pt idx="96">
                  <c:v>114.2330383480826</c:v>
                </c:pt>
                <c:pt idx="97">
                  <c:v>115.11799410029499</c:v>
                </c:pt>
                <c:pt idx="99">
                  <c:v>114.12241887905606</c:v>
                </c:pt>
                <c:pt idx="100">
                  <c:v>116.03982300884957</c:v>
                </c:pt>
                <c:pt idx="101">
                  <c:v>114.45427728613569</c:v>
                </c:pt>
                <c:pt idx="102">
                  <c:v>115.7079646017699</c:v>
                </c:pt>
                <c:pt idx="103">
                  <c:v>115.15486725663717</c:v>
                </c:pt>
                <c:pt idx="104">
                  <c:v>116.99852507374631</c:v>
                </c:pt>
                <c:pt idx="105">
                  <c:v>115.92920353982301</c:v>
                </c:pt>
                <c:pt idx="106">
                  <c:v>118.17846607669618</c:v>
                </c:pt>
                <c:pt idx="107">
                  <c:v>120.13274336283186</c:v>
                </c:pt>
                <c:pt idx="108">
                  <c:v>122.45575221238938</c:v>
                </c:pt>
                <c:pt idx="109">
                  <c:v>125.03687315634218</c:v>
                </c:pt>
                <c:pt idx="110">
                  <c:v>123.19321533923303</c:v>
                </c:pt>
                <c:pt idx="111">
                  <c:v>123.00884955752211</c:v>
                </c:pt>
                <c:pt idx="112">
                  <c:v>122.12389380530972</c:v>
                </c:pt>
                <c:pt idx="113">
                  <c:v>122.64011799410028</c:v>
                </c:pt>
                <c:pt idx="114">
                  <c:v>123.8938053097345</c:v>
                </c:pt>
                <c:pt idx="115">
                  <c:v>121.68141592920354</c:v>
                </c:pt>
                <c:pt idx="116">
                  <c:v>123.63569321533923</c:v>
                </c:pt>
                <c:pt idx="117">
                  <c:v>120.83333333333333</c:v>
                </c:pt>
                <c:pt idx="118">
                  <c:v>121.68141592920354</c:v>
                </c:pt>
                <c:pt idx="119">
                  <c:v>120.31710914454277</c:v>
                </c:pt>
                <c:pt idx="120">
                  <c:v>122.27138643067848</c:v>
                </c:pt>
                <c:pt idx="121">
                  <c:v>122.93510324483776</c:v>
                </c:pt>
                <c:pt idx="122">
                  <c:v>123.52507374631267</c:v>
                </c:pt>
                <c:pt idx="123">
                  <c:v>121.68141592920354</c:v>
                </c:pt>
                <c:pt idx="124">
                  <c:v>120.02212389380531</c:v>
                </c:pt>
                <c:pt idx="125">
                  <c:v>117.66224188790559</c:v>
                </c:pt>
                <c:pt idx="126">
                  <c:v>120.13274336283186</c:v>
                </c:pt>
                <c:pt idx="127">
                  <c:v>118.65781710914453</c:v>
                </c:pt>
                <c:pt idx="128">
                  <c:v>117.69911504424779</c:v>
                </c:pt>
                <c:pt idx="129">
                  <c:v>116.62979351032448</c:v>
                </c:pt>
                <c:pt idx="130">
                  <c:v>116.15044247787611</c:v>
                </c:pt>
                <c:pt idx="131">
                  <c:v>116.4085545722714</c:v>
                </c:pt>
                <c:pt idx="132">
                  <c:v>119.35840707964603</c:v>
                </c:pt>
                <c:pt idx="133">
                  <c:v>118.03097345132743</c:v>
                </c:pt>
                <c:pt idx="134">
                  <c:v>115.85545722713863</c:v>
                </c:pt>
                <c:pt idx="135">
                  <c:v>114.82300884955751</c:v>
                </c:pt>
                <c:pt idx="136">
                  <c:v>116.51917404129794</c:v>
                </c:pt>
                <c:pt idx="137">
                  <c:v>118.36283185840708</c:v>
                </c:pt>
                <c:pt idx="138">
                  <c:v>118.06784660766962</c:v>
                </c:pt>
                <c:pt idx="139">
                  <c:v>118.06784660766962</c:v>
                </c:pt>
                <c:pt idx="140">
                  <c:v>117.69911504424779</c:v>
                </c:pt>
                <c:pt idx="141">
                  <c:v>117.10914454277285</c:v>
                </c:pt>
                <c:pt idx="142">
                  <c:v>117.0353982300885</c:v>
                </c:pt>
                <c:pt idx="143">
                  <c:v>115.22861356932152</c:v>
                </c:pt>
                <c:pt idx="144">
                  <c:v>115.63421828908555</c:v>
                </c:pt>
                <c:pt idx="145">
                  <c:v>117.25663716814158</c:v>
                </c:pt>
                <c:pt idx="146">
                  <c:v>120.35398230088497</c:v>
                </c:pt>
                <c:pt idx="147">
                  <c:v>120.28023598820059</c:v>
                </c:pt>
                <c:pt idx="148">
                  <c:v>122.78761061946904</c:v>
                </c:pt>
                <c:pt idx="149">
                  <c:v>122.08702064896755</c:v>
                </c:pt>
                <c:pt idx="150">
                  <c:v>121.68141592920354</c:v>
                </c:pt>
                <c:pt idx="151">
                  <c:v>121.68141592920354</c:v>
                </c:pt>
                <c:pt idx="152">
                  <c:v>122.1976401179941</c:v>
                </c:pt>
                <c:pt idx="153">
                  <c:v>120.90707964601771</c:v>
                </c:pt>
                <c:pt idx="154">
                  <c:v>121.31268436578171</c:v>
                </c:pt>
                <c:pt idx="155">
                  <c:v>122.78761061946904</c:v>
                </c:pt>
                <c:pt idx="156">
                  <c:v>122.89823008849558</c:v>
                </c:pt>
                <c:pt idx="157">
                  <c:v>123.00884955752211</c:v>
                </c:pt>
                <c:pt idx="158">
                  <c:v>123.00884955752211</c:v>
                </c:pt>
                <c:pt idx="159">
                  <c:v>129.20353982300884</c:v>
                </c:pt>
                <c:pt idx="160">
                  <c:v>132.74336283185841</c:v>
                </c:pt>
                <c:pt idx="161">
                  <c:v>130.8259587020649</c:v>
                </c:pt>
                <c:pt idx="163">
                  <c:v>131.19469026548674</c:v>
                </c:pt>
                <c:pt idx="164">
                  <c:v>129.79351032448378</c:v>
                </c:pt>
                <c:pt idx="165">
                  <c:v>127.10176991150442</c:v>
                </c:pt>
                <c:pt idx="166">
                  <c:v>126.21681415929204</c:v>
                </c:pt>
                <c:pt idx="167">
                  <c:v>128.8716814159292</c:v>
                </c:pt>
                <c:pt idx="168">
                  <c:v>130.8259587020649</c:v>
                </c:pt>
                <c:pt idx="169">
                  <c:v>131.63716814159292</c:v>
                </c:pt>
                <c:pt idx="170">
                  <c:v>131.4159292035398</c:v>
                </c:pt>
                <c:pt idx="171">
                  <c:v>131.6740412979351</c:v>
                </c:pt>
                <c:pt idx="172">
                  <c:v>132.81710914454277</c:v>
                </c:pt>
                <c:pt idx="173">
                  <c:v>135.25073746312682</c:v>
                </c:pt>
                <c:pt idx="174">
                  <c:v>135.65634218289085</c:v>
                </c:pt>
                <c:pt idx="175">
                  <c:v>135.84070796460176</c:v>
                </c:pt>
                <c:pt idx="176">
                  <c:v>138.27433628318585</c:v>
                </c:pt>
                <c:pt idx="177">
                  <c:v>137.905604719764</c:v>
                </c:pt>
                <c:pt idx="178">
                  <c:v>137.97935103244839</c:v>
                </c:pt>
                <c:pt idx="179">
                  <c:v>135.69321533923303</c:v>
                </c:pt>
                <c:pt idx="180">
                  <c:v>134.88200589970501</c:v>
                </c:pt>
                <c:pt idx="181">
                  <c:v>134.84513274336283</c:v>
                </c:pt>
                <c:pt idx="182">
                  <c:v>133.55457227138643</c:v>
                </c:pt>
                <c:pt idx="183">
                  <c:v>129.27728613569323</c:v>
                </c:pt>
                <c:pt idx="184">
                  <c:v>128.24483775811208</c:v>
                </c:pt>
                <c:pt idx="185">
                  <c:v>130.16224188790559</c:v>
                </c:pt>
                <c:pt idx="186">
                  <c:v>131.96902654867259</c:v>
                </c:pt>
                <c:pt idx="187">
                  <c:v>129.05604719764011</c:v>
                </c:pt>
                <c:pt idx="188">
                  <c:v>129.5353982300885</c:v>
                </c:pt>
                <c:pt idx="189">
                  <c:v>129.46165191740414</c:v>
                </c:pt>
                <c:pt idx="190">
                  <c:v>131.04719764011799</c:v>
                </c:pt>
                <c:pt idx="191">
                  <c:v>134.21828908554571</c:v>
                </c:pt>
                <c:pt idx="192">
                  <c:v>137.75811209439527</c:v>
                </c:pt>
                <c:pt idx="193">
                  <c:v>136.35693215339234</c:v>
                </c:pt>
                <c:pt idx="194">
                  <c:v>135.84070796460176</c:v>
                </c:pt>
                <c:pt idx="195">
                  <c:v>135.28761061946904</c:v>
                </c:pt>
                <c:pt idx="196">
                  <c:v>137.13126843657818</c:v>
                </c:pt>
                <c:pt idx="197">
                  <c:v>137.094395280236</c:v>
                </c:pt>
                <c:pt idx="198">
                  <c:v>138.49557522123894</c:v>
                </c:pt>
                <c:pt idx="199">
                  <c:v>139.04867256637169</c:v>
                </c:pt>
                <c:pt idx="200">
                  <c:v>140.63421828908557</c:v>
                </c:pt>
                <c:pt idx="201">
                  <c:v>141.15044247787611</c:v>
                </c:pt>
                <c:pt idx="202">
                  <c:v>140.11799410029499</c:v>
                </c:pt>
                <c:pt idx="203">
                  <c:v>140.44985250737463</c:v>
                </c:pt>
                <c:pt idx="204">
                  <c:v>138.27433628318585</c:v>
                </c:pt>
                <c:pt idx="205">
                  <c:v>137.46312684365782</c:v>
                </c:pt>
                <c:pt idx="206">
                  <c:v>140.04424778761063</c:v>
                </c:pt>
                <c:pt idx="207">
                  <c:v>140.00737463126845</c:v>
                </c:pt>
                <c:pt idx="208">
                  <c:v>138.82743362831857</c:v>
                </c:pt>
                <c:pt idx="209">
                  <c:v>141.96165191740414</c:v>
                </c:pt>
                <c:pt idx="210">
                  <c:v>140.3023598820059</c:v>
                </c:pt>
                <c:pt idx="211">
                  <c:v>136.79941002949855</c:v>
                </c:pt>
                <c:pt idx="212">
                  <c:v>137.86873156342182</c:v>
                </c:pt>
                <c:pt idx="214">
                  <c:v>137.16814159292034</c:v>
                </c:pt>
                <c:pt idx="215">
                  <c:v>138.53244837758112</c:v>
                </c:pt>
                <c:pt idx="216">
                  <c:v>143.06784660766962</c:v>
                </c:pt>
                <c:pt idx="217">
                  <c:v>139.71238938053096</c:v>
                </c:pt>
                <c:pt idx="218">
                  <c:v>136.50442477876106</c:v>
                </c:pt>
                <c:pt idx="219">
                  <c:v>136.13569321533922</c:v>
                </c:pt>
                <c:pt idx="220">
                  <c:v>133.55457227138643</c:v>
                </c:pt>
                <c:pt idx="221">
                  <c:v>136.20943952802361</c:v>
                </c:pt>
                <c:pt idx="222">
                  <c:v>134.58702064896755</c:v>
                </c:pt>
                <c:pt idx="223">
                  <c:v>130.53097345132741</c:v>
                </c:pt>
                <c:pt idx="224">
                  <c:v>131.15781710914453</c:v>
                </c:pt>
                <c:pt idx="225">
                  <c:v>129.97787610619469</c:v>
                </c:pt>
                <c:pt idx="226">
                  <c:v>132.66961651917404</c:v>
                </c:pt>
                <c:pt idx="227">
                  <c:v>131.4159292035398</c:v>
                </c:pt>
                <c:pt idx="228">
                  <c:v>124.66814159292035</c:v>
                </c:pt>
                <c:pt idx="229">
                  <c:v>125.95870206489677</c:v>
                </c:pt>
                <c:pt idx="230">
                  <c:v>132.00589970501474</c:v>
                </c:pt>
                <c:pt idx="231">
                  <c:v>132.48525073746313</c:v>
                </c:pt>
                <c:pt idx="232">
                  <c:v>126.36430678466077</c:v>
                </c:pt>
                <c:pt idx="233">
                  <c:v>130.78908554572271</c:v>
                </c:pt>
                <c:pt idx="234">
                  <c:v>131.19469026548674</c:v>
                </c:pt>
                <c:pt idx="235">
                  <c:v>131.93215339233038</c:v>
                </c:pt>
                <c:pt idx="236">
                  <c:v>129.75663716814159</c:v>
                </c:pt>
                <c:pt idx="237">
                  <c:v>128.17109144542772</c:v>
                </c:pt>
                <c:pt idx="238">
                  <c:v>127.47050147492625</c:v>
                </c:pt>
                <c:pt idx="239">
                  <c:v>129.64601769911502</c:v>
                </c:pt>
                <c:pt idx="240">
                  <c:v>129.42477876106196</c:v>
                </c:pt>
                <c:pt idx="241">
                  <c:v>128.79793510324484</c:v>
                </c:pt>
                <c:pt idx="242">
                  <c:v>128.65044247787611</c:v>
                </c:pt>
                <c:pt idx="243">
                  <c:v>126.5117994100295</c:v>
                </c:pt>
                <c:pt idx="244">
                  <c:v>124.59439528023599</c:v>
                </c:pt>
                <c:pt idx="245">
                  <c:v>124.22566371681415</c:v>
                </c:pt>
                <c:pt idx="246">
                  <c:v>125.55309734513274</c:v>
                </c:pt>
                <c:pt idx="247">
                  <c:v>126.84365781710913</c:v>
                </c:pt>
                <c:pt idx="248">
                  <c:v>123.9306784660767</c:v>
                </c:pt>
                <c:pt idx="249">
                  <c:v>124.48377581120944</c:v>
                </c:pt>
                <c:pt idx="250">
                  <c:v>115.04424778761062</c:v>
                </c:pt>
                <c:pt idx="251">
                  <c:v>118.2890855457227</c:v>
                </c:pt>
                <c:pt idx="253">
                  <c:v>119.10029498525074</c:v>
                </c:pt>
                <c:pt idx="254">
                  <c:v>119.50589970501476</c:v>
                </c:pt>
                <c:pt idx="255">
                  <c:v>121.0914454277286</c:v>
                </c:pt>
                <c:pt idx="256">
                  <c:v>122.4188790560472</c:v>
                </c:pt>
                <c:pt idx="258">
                  <c:v>125.6268436578171</c:v>
                </c:pt>
                <c:pt idx="259">
                  <c:v>124.15191740412979</c:v>
                </c:pt>
                <c:pt idx="260">
                  <c:v>126.21681415929204</c:v>
                </c:pt>
                <c:pt idx="261">
                  <c:v>124.70501474926255</c:v>
                </c:pt>
                <c:pt idx="262">
                  <c:v>126.76991150442478</c:v>
                </c:pt>
                <c:pt idx="263">
                  <c:v>127.65486725663717</c:v>
                </c:pt>
                <c:pt idx="264">
                  <c:v>133.40707964601771</c:v>
                </c:pt>
                <c:pt idx="265">
                  <c:v>137.16814159292034</c:v>
                </c:pt>
                <c:pt idx="266">
                  <c:v>134.32890855457228</c:v>
                </c:pt>
                <c:pt idx="267">
                  <c:v>129.86725663716814</c:v>
                </c:pt>
                <c:pt idx="268">
                  <c:v>133.6283185840708</c:v>
                </c:pt>
                <c:pt idx="269">
                  <c:v>130.86283185840708</c:v>
                </c:pt>
                <c:pt idx="270">
                  <c:v>132.59587020648968</c:v>
                </c:pt>
                <c:pt idx="271">
                  <c:v>130.45722713864308</c:v>
                </c:pt>
                <c:pt idx="272">
                  <c:v>127.5811209439528</c:v>
                </c:pt>
                <c:pt idx="273">
                  <c:v>126.40117994100295</c:v>
                </c:pt>
                <c:pt idx="274">
                  <c:v>124.92625368731562</c:v>
                </c:pt>
                <c:pt idx="275">
                  <c:v>128.72418879056048</c:v>
                </c:pt>
                <c:pt idx="276">
                  <c:v>131.63716814159292</c:v>
                </c:pt>
                <c:pt idx="277">
                  <c:v>132.59587020648968</c:v>
                </c:pt>
                <c:pt idx="278">
                  <c:v>134.95575221238937</c:v>
                </c:pt>
                <c:pt idx="279">
                  <c:v>133.55457227138643</c:v>
                </c:pt>
                <c:pt idx="280">
                  <c:v>133.25958702064898</c:v>
                </c:pt>
                <c:pt idx="281">
                  <c:v>130.16224188790559</c:v>
                </c:pt>
                <c:pt idx="282">
                  <c:v>128.53982300884957</c:v>
                </c:pt>
                <c:pt idx="283">
                  <c:v>132.07964601769913</c:v>
                </c:pt>
                <c:pt idx="284">
                  <c:v>132.9646017699115</c:v>
                </c:pt>
                <c:pt idx="285">
                  <c:v>134.80825958702064</c:v>
                </c:pt>
                <c:pt idx="286">
                  <c:v>133.84955752212389</c:v>
                </c:pt>
                <c:pt idx="287">
                  <c:v>131.26843657817108</c:v>
                </c:pt>
                <c:pt idx="288">
                  <c:v>128.35545722713863</c:v>
                </c:pt>
                <c:pt idx="289">
                  <c:v>127.98672566371681</c:v>
                </c:pt>
                <c:pt idx="290">
                  <c:v>128.79793510324484</c:v>
                </c:pt>
                <c:pt idx="291">
                  <c:v>126.58554572271386</c:v>
                </c:pt>
                <c:pt idx="292">
                  <c:v>122.4188790560472</c:v>
                </c:pt>
                <c:pt idx="293">
                  <c:v>116.96165191740413</c:v>
                </c:pt>
                <c:pt idx="294">
                  <c:v>113.79056047197639</c:v>
                </c:pt>
                <c:pt idx="295">
                  <c:v>112.4631268436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FD-4CF2-9B83-02657AA91E03}"/>
            </c:ext>
          </c:extLst>
        </c:ser>
        <c:ser>
          <c:idx val="4"/>
          <c:order val="1"/>
          <c:tx>
            <c:strRef>
              <c:f>'11_ábra_chart'!$H$9</c:f>
              <c:strCache>
                <c:ptCount val="1"/>
                <c:pt idx="0">
                  <c:v>UniCredi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H$10:$H$305</c:f>
              <c:numCache>
                <c:formatCode>0.0</c:formatCode>
                <c:ptCount val="296"/>
                <c:pt idx="0">
                  <c:v>100</c:v>
                </c:pt>
                <c:pt idx="1">
                  <c:v>98.905436472934539</c:v>
                </c:pt>
                <c:pt idx="2">
                  <c:v>104.9320679993057</c:v>
                </c:pt>
                <c:pt idx="3">
                  <c:v>105.92112562301406</c:v>
                </c:pt>
                <c:pt idx="4">
                  <c:v>107.84650208822622</c:v>
                </c:pt>
                <c:pt idx="5">
                  <c:v>105.97387857469261</c:v>
                </c:pt>
                <c:pt idx="6">
                  <c:v>105.85519506052137</c:v>
                </c:pt>
                <c:pt idx="7">
                  <c:v>104.91889038849156</c:v>
                </c:pt>
                <c:pt idx="8">
                  <c:v>103.44190692781005</c:v>
                </c:pt>
                <c:pt idx="9">
                  <c:v>101.5561058034623</c:v>
                </c:pt>
                <c:pt idx="10">
                  <c:v>102.47921869520398</c:v>
                </c:pt>
                <c:pt idx="11">
                  <c:v>102.63747755023964</c:v>
                </c:pt>
                <c:pt idx="12">
                  <c:v>106.93656680729869</c:v>
                </c:pt>
                <c:pt idx="13">
                  <c:v>105.56507508050032</c:v>
                </c:pt>
                <c:pt idx="14">
                  <c:v>102.18909871518294</c:v>
                </c:pt>
                <c:pt idx="15">
                  <c:v>97.850448286733467</c:v>
                </c:pt>
                <c:pt idx="16">
                  <c:v>102.20229049547109</c:v>
                </c:pt>
                <c:pt idx="17">
                  <c:v>101.41105289818879</c:v>
                </c:pt>
                <c:pt idx="18">
                  <c:v>101.89897873516189</c:v>
                </c:pt>
                <c:pt idx="19">
                  <c:v>99.657127068300397</c:v>
                </c:pt>
                <c:pt idx="20">
                  <c:v>101.12091874869375</c:v>
                </c:pt>
                <c:pt idx="21">
                  <c:v>102.12315398321626</c:v>
                </c:pt>
                <c:pt idx="22">
                  <c:v>106.39587384917304</c:v>
                </c:pt>
                <c:pt idx="23">
                  <c:v>109.17841847416018</c:v>
                </c:pt>
                <c:pt idx="24">
                  <c:v>111.55214543548107</c:v>
                </c:pt>
                <c:pt idx="25">
                  <c:v>114.50611235684403</c:v>
                </c:pt>
                <c:pt idx="26">
                  <c:v>113.89950300569969</c:v>
                </c:pt>
                <c:pt idx="27">
                  <c:v>114.83580767772948</c:v>
                </c:pt>
                <c:pt idx="28">
                  <c:v>111.20927250378148</c:v>
                </c:pt>
                <c:pt idx="29">
                  <c:v>110.72133249733436</c:v>
                </c:pt>
                <c:pt idx="30">
                  <c:v>111.93457953857107</c:v>
                </c:pt>
                <c:pt idx="31">
                  <c:v>111.65765133883818</c:v>
                </c:pt>
                <c:pt idx="32">
                  <c:v>109.45536084336709</c:v>
                </c:pt>
                <c:pt idx="33">
                  <c:v>107.30580913010056</c:v>
                </c:pt>
                <c:pt idx="34">
                  <c:v>110.06197019451145</c:v>
                </c:pt>
                <c:pt idx="35">
                  <c:v>109.86416433755937</c:v>
                </c:pt>
                <c:pt idx="36">
                  <c:v>112.22471368806612</c:v>
                </c:pt>
                <c:pt idx="37">
                  <c:v>115.29736412360032</c:v>
                </c:pt>
                <c:pt idx="38">
                  <c:v>115.17869477890308</c:v>
                </c:pt>
                <c:pt idx="39">
                  <c:v>112.62032540197026</c:v>
                </c:pt>
                <c:pt idx="40">
                  <c:v>116.65566407011056</c:v>
                </c:pt>
                <c:pt idx="41">
                  <c:v>116.24686057591826</c:v>
                </c:pt>
                <c:pt idx="42">
                  <c:v>119.17445810617895</c:v>
                </c:pt>
                <c:pt idx="43">
                  <c:v>117.39416288518829</c:v>
                </c:pt>
                <c:pt idx="44">
                  <c:v>117.69748881497146</c:v>
                </c:pt>
                <c:pt idx="45">
                  <c:v>123.27572733681194</c:v>
                </c:pt>
                <c:pt idx="46">
                  <c:v>121.03388983942442</c:v>
                </c:pt>
                <c:pt idx="47">
                  <c:v>120.74375568992939</c:v>
                </c:pt>
                <c:pt idx="48">
                  <c:v>119.2272110578575</c:v>
                </c:pt>
                <c:pt idx="49">
                  <c:v>120.79650864160796</c:v>
                </c:pt>
                <c:pt idx="50">
                  <c:v>120.25582985295627</c:v>
                </c:pt>
                <c:pt idx="51">
                  <c:v>122.72185676787213</c:v>
                </c:pt>
                <c:pt idx="52">
                  <c:v>124.91096965252906</c:v>
                </c:pt>
                <c:pt idx="53">
                  <c:v>125.39890965897618</c:v>
                </c:pt>
                <c:pt idx="54">
                  <c:v>121.11301218220525</c:v>
                </c:pt>
                <c:pt idx="55">
                  <c:v>119.68876750372831</c:v>
                </c:pt>
                <c:pt idx="56">
                  <c:v>118.81840756366522</c:v>
                </c:pt>
                <c:pt idx="57">
                  <c:v>119.83383457847587</c:v>
                </c:pt>
                <c:pt idx="58">
                  <c:v>119.66239811262605</c:v>
                </c:pt>
                <c:pt idx="59">
                  <c:v>119.78109579627132</c:v>
                </c:pt>
                <c:pt idx="60">
                  <c:v>118.17222287165646</c:v>
                </c:pt>
                <c:pt idx="61">
                  <c:v>120.54594983297733</c:v>
                </c:pt>
                <c:pt idx="62">
                  <c:v>118.85795456558164</c:v>
                </c:pt>
                <c:pt idx="63">
                  <c:v>118.8843522956319</c:v>
                </c:pt>
                <c:pt idx="64">
                  <c:v>118.80521578337708</c:v>
                </c:pt>
                <c:pt idx="65">
                  <c:v>118.1854004824706</c:v>
                </c:pt>
                <c:pt idx="66">
                  <c:v>114.21600654629698</c:v>
                </c:pt>
                <c:pt idx="67">
                  <c:v>112.8445289889726</c:v>
                </c:pt>
                <c:pt idx="68">
                  <c:v>113.91268061651381</c:v>
                </c:pt>
                <c:pt idx="69">
                  <c:v>113.68850536845947</c:v>
                </c:pt>
                <c:pt idx="70">
                  <c:v>112.43569715583233</c:v>
                </c:pt>
                <c:pt idx="71">
                  <c:v>111.15653372157691</c:v>
                </c:pt>
                <c:pt idx="72">
                  <c:v>112.34338303276337</c:v>
                </c:pt>
                <c:pt idx="73">
                  <c:v>115.36632695352766</c:v>
                </c:pt>
                <c:pt idx="74">
                  <c:v>109.41409933509743</c:v>
                </c:pt>
                <c:pt idx="75">
                  <c:v>108.55805056376795</c:v>
                </c:pt>
                <c:pt idx="76">
                  <c:v>107.78224352366479</c:v>
                </c:pt>
                <c:pt idx="77">
                  <c:v>108.14339507681625</c:v>
                </c:pt>
                <c:pt idx="78">
                  <c:v>110.52427762250396</c:v>
                </c:pt>
                <c:pt idx="79">
                  <c:v>112.49053302018794</c:v>
                </c:pt>
                <c:pt idx="80">
                  <c:v>114.02874277799621</c:v>
                </c:pt>
                <c:pt idx="81">
                  <c:v>115.00517540037617</c:v>
                </c:pt>
                <c:pt idx="82">
                  <c:v>114.52365416564822</c:v>
                </c:pt>
                <c:pt idx="83">
                  <c:v>116.63703121180885</c:v>
                </c:pt>
                <c:pt idx="84">
                  <c:v>115.36632695352766</c:v>
                </c:pt>
                <c:pt idx="85">
                  <c:v>118.32237678756769</c:v>
                </c:pt>
                <c:pt idx="86">
                  <c:v>124.23449062512178</c:v>
                </c:pt>
                <c:pt idx="87">
                  <c:v>125.06378742955113</c:v>
                </c:pt>
                <c:pt idx="88">
                  <c:v>131.80518390206061</c:v>
                </c:pt>
                <c:pt idx="89">
                  <c:v>132.55423897526362</c:v>
                </c:pt>
                <c:pt idx="90">
                  <c:v>136.4332316673574</c:v>
                </c:pt>
                <c:pt idx="91">
                  <c:v>133.86507118389497</c:v>
                </c:pt>
                <c:pt idx="92">
                  <c:v>136.54023953495783</c:v>
                </c:pt>
                <c:pt idx="93">
                  <c:v>136.96824266641161</c:v>
                </c:pt>
                <c:pt idx="94">
                  <c:v>138.19883314381661</c:v>
                </c:pt>
                <c:pt idx="95">
                  <c:v>136.45996946478351</c:v>
                </c:pt>
                <c:pt idx="96">
                  <c:v>137.04851273658593</c:v>
                </c:pt>
                <c:pt idx="97">
                  <c:v>136.88801510465927</c:v>
                </c:pt>
                <c:pt idx="98">
                  <c:v>137.20902453798658</c:v>
                </c:pt>
                <c:pt idx="99">
                  <c:v>138.49310477971781</c:v>
                </c:pt>
                <c:pt idx="100">
                  <c:v>135.68417659415437</c:v>
                </c:pt>
                <c:pt idx="101">
                  <c:v>138.49310477971781</c:v>
                </c:pt>
                <c:pt idx="102">
                  <c:v>140.36571412377742</c:v>
                </c:pt>
                <c:pt idx="103">
                  <c:v>140.44597002447776</c:v>
                </c:pt>
                <c:pt idx="104">
                  <c:v>141.46253059720792</c:v>
                </c:pt>
                <c:pt idx="105">
                  <c:v>140.98099519300595</c:v>
                </c:pt>
                <c:pt idx="106">
                  <c:v>141.46253059720792</c:v>
                </c:pt>
                <c:pt idx="107">
                  <c:v>140.36571412377742</c:v>
                </c:pt>
                <c:pt idx="108">
                  <c:v>145.23450125222726</c:v>
                </c:pt>
                <c:pt idx="109">
                  <c:v>143.68290134149495</c:v>
                </c:pt>
                <c:pt idx="110">
                  <c:v>144.00392494429624</c:v>
                </c:pt>
                <c:pt idx="111">
                  <c:v>144.45870838159809</c:v>
                </c:pt>
                <c:pt idx="112">
                  <c:v>144.19118871259701</c:v>
                </c:pt>
                <c:pt idx="113">
                  <c:v>143.65616354406885</c:v>
                </c:pt>
                <c:pt idx="114">
                  <c:v>142.58608486806449</c:v>
                </c:pt>
                <c:pt idx="115">
                  <c:v>139.69692912074871</c:v>
                </c:pt>
                <c:pt idx="116">
                  <c:v>140.07144248787625</c:v>
                </c:pt>
                <c:pt idx="117">
                  <c:v>134.05233495219574</c:v>
                </c:pt>
                <c:pt idx="118">
                  <c:v>136.54023953495783</c:v>
                </c:pt>
                <c:pt idx="119">
                  <c:v>135.1491514256262</c:v>
                </c:pt>
                <c:pt idx="120">
                  <c:v>134.93513569042531</c:v>
                </c:pt>
                <c:pt idx="121">
                  <c:v>138.65361658111846</c:v>
                </c:pt>
                <c:pt idx="122">
                  <c:v>139.40265748484754</c:v>
                </c:pt>
                <c:pt idx="123">
                  <c:v>135.09564749182599</c:v>
                </c:pt>
                <c:pt idx="124">
                  <c:v>135.09564749182599</c:v>
                </c:pt>
                <c:pt idx="125">
                  <c:v>133.08926414379184</c:v>
                </c:pt>
                <c:pt idx="126">
                  <c:v>136.4332316673574</c:v>
                </c:pt>
                <c:pt idx="127">
                  <c:v>133.89182315079509</c:v>
                </c:pt>
                <c:pt idx="128">
                  <c:v>136.21920176268256</c:v>
                </c:pt>
                <c:pt idx="129">
                  <c:v>132.43385512421315</c:v>
                </c:pt>
                <c:pt idx="130">
                  <c:v>130.3606201978767</c:v>
                </c:pt>
                <c:pt idx="131">
                  <c:v>126.22748382023188</c:v>
                </c:pt>
                <c:pt idx="132">
                  <c:v>130.34723004495265</c:v>
                </c:pt>
                <c:pt idx="133">
                  <c:v>129.95932652490109</c:v>
                </c:pt>
                <c:pt idx="134">
                  <c:v>127.75233176406408</c:v>
                </c:pt>
                <c:pt idx="135">
                  <c:v>128.76889233679424</c:v>
                </c:pt>
                <c:pt idx="136">
                  <c:v>127.4580601281629</c:v>
                </c:pt>
                <c:pt idx="137">
                  <c:v>125.73257243257984</c:v>
                </c:pt>
                <c:pt idx="138">
                  <c:v>121.22492268780751</c:v>
                </c:pt>
                <c:pt idx="139">
                  <c:v>122.87015448269021</c:v>
                </c:pt>
                <c:pt idx="140">
                  <c:v>126.62874915425949</c:v>
                </c:pt>
                <c:pt idx="141">
                  <c:v>126.88289283981055</c:v>
                </c:pt>
                <c:pt idx="142">
                  <c:v>129.14340570392173</c:v>
                </c:pt>
                <c:pt idx="143">
                  <c:v>131.32366266733266</c:v>
                </c:pt>
                <c:pt idx="144">
                  <c:v>128.67526045264387</c:v>
                </c:pt>
                <c:pt idx="145">
                  <c:v>128.84913406802056</c:v>
                </c:pt>
                <c:pt idx="146">
                  <c:v>131.52430241908343</c:v>
                </c:pt>
                <c:pt idx="147">
                  <c:v>135.20264118995243</c:v>
                </c:pt>
                <c:pt idx="148">
                  <c:v>132.55423897526362</c:v>
                </c:pt>
                <c:pt idx="149">
                  <c:v>132.15295947176199</c:v>
                </c:pt>
                <c:pt idx="150">
                  <c:v>132.52748700836352</c:v>
                </c:pt>
                <c:pt idx="151">
                  <c:v>135.89819232935525</c:v>
                </c:pt>
                <c:pt idx="152">
                  <c:v>139.21539371654677</c:v>
                </c:pt>
                <c:pt idx="153">
                  <c:v>139.91093068647561</c:v>
                </c:pt>
                <c:pt idx="154">
                  <c:v>140.33894798740332</c:v>
                </c:pt>
                <c:pt idx="155">
                  <c:v>143.70966747786903</c:v>
                </c:pt>
                <c:pt idx="156">
                  <c:v>142.45233920303792</c:v>
                </c:pt>
                <c:pt idx="157">
                  <c:v>142.42558723613783</c:v>
                </c:pt>
                <c:pt idx="158">
                  <c:v>140.57972985897831</c:v>
                </c:pt>
                <c:pt idx="159">
                  <c:v>138.09183944569017</c:v>
                </c:pt>
                <c:pt idx="160">
                  <c:v>139.24214568344686</c:v>
                </c:pt>
                <c:pt idx="161">
                  <c:v>135.47016085895351</c:v>
                </c:pt>
                <c:pt idx="162">
                  <c:v>136.00520019695568</c:v>
                </c:pt>
                <c:pt idx="163">
                  <c:v>138.65361658111846</c:v>
                </c:pt>
                <c:pt idx="164">
                  <c:v>139.80392281887515</c:v>
                </c:pt>
                <c:pt idx="165">
                  <c:v>144.19118871259701</c:v>
                </c:pt>
                <c:pt idx="166">
                  <c:v>142.71985887203903</c:v>
                </c:pt>
                <c:pt idx="167">
                  <c:v>142.80011477273936</c:v>
                </c:pt>
                <c:pt idx="168">
                  <c:v>140.44597002447776</c:v>
                </c:pt>
                <c:pt idx="169">
                  <c:v>141.35552272960749</c:v>
                </c:pt>
                <c:pt idx="170">
                  <c:v>143.6294115771687</c:v>
                </c:pt>
                <c:pt idx="171">
                  <c:v>144.27144461329732</c:v>
                </c:pt>
                <c:pt idx="172">
                  <c:v>145.20774928532717</c:v>
                </c:pt>
                <c:pt idx="173">
                  <c:v>146.97336493126031</c:v>
                </c:pt>
                <c:pt idx="174">
                  <c:v>145.9300382221561</c:v>
                </c:pt>
                <c:pt idx="175">
                  <c:v>144.88672568252585</c:v>
                </c:pt>
                <c:pt idx="176">
                  <c:v>145.60901461935478</c:v>
                </c:pt>
                <c:pt idx="177">
                  <c:v>143.8434131428956</c:v>
                </c:pt>
                <c:pt idx="178">
                  <c:v>145.7160366564292</c:v>
                </c:pt>
                <c:pt idx="179">
                  <c:v>143.92368321306992</c:v>
                </c:pt>
                <c:pt idx="180">
                  <c:v>141.7567880636351</c:v>
                </c:pt>
                <c:pt idx="181">
                  <c:v>143.81667534546946</c:v>
                </c:pt>
                <c:pt idx="182">
                  <c:v>143.0408683053663</c:v>
                </c:pt>
                <c:pt idx="183">
                  <c:v>136.2994576633829</c:v>
                </c:pt>
                <c:pt idx="184">
                  <c:v>137.44979224008759</c:v>
                </c:pt>
                <c:pt idx="185">
                  <c:v>142.29181323216326</c:v>
                </c:pt>
                <c:pt idx="186">
                  <c:v>147.02685469558656</c:v>
                </c:pt>
                <c:pt idx="187">
                  <c:v>146.91986099746012</c:v>
                </c:pt>
                <c:pt idx="188">
                  <c:v>154.41029837369862</c:v>
                </c:pt>
                <c:pt idx="189">
                  <c:v>148.28419713989166</c:v>
                </c:pt>
                <c:pt idx="190">
                  <c:v>153.82176927137021</c:v>
                </c:pt>
                <c:pt idx="191">
                  <c:v>153.82176927137021</c:v>
                </c:pt>
                <c:pt idx="192">
                  <c:v>153.5007456685689</c:v>
                </c:pt>
                <c:pt idx="193">
                  <c:v>151.73514419210971</c:v>
                </c:pt>
                <c:pt idx="194">
                  <c:v>158.31605720216652</c:v>
                </c:pt>
                <c:pt idx="195">
                  <c:v>157.91476352919091</c:v>
                </c:pt>
                <c:pt idx="196">
                  <c:v>158.66381860239395</c:v>
                </c:pt>
                <c:pt idx="197">
                  <c:v>160.42942007885313</c:v>
                </c:pt>
                <c:pt idx="198">
                  <c:v>159.22559573782223</c:v>
                </c:pt>
                <c:pt idx="199">
                  <c:v>159.5198673737234</c:v>
                </c:pt>
                <c:pt idx="200">
                  <c:v>155.9084085201047</c:v>
                </c:pt>
                <c:pt idx="201">
                  <c:v>156.68418722125986</c:v>
                </c:pt>
                <c:pt idx="202">
                  <c:v>157.88801156229079</c:v>
                </c:pt>
                <c:pt idx="203">
                  <c:v>156.36316361845857</c:v>
                </c:pt>
                <c:pt idx="204">
                  <c:v>155.42685894642875</c:v>
                </c:pt>
                <c:pt idx="205">
                  <c:v>155.88164238373059</c:v>
                </c:pt>
                <c:pt idx="206">
                  <c:v>154.89184794737457</c:v>
                </c:pt>
                <c:pt idx="207">
                  <c:v>154.24980074177194</c:v>
                </c:pt>
                <c:pt idx="208">
                  <c:v>151.60138435760916</c:v>
                </c:pt>
                <c:pt idx="209">
                  <c:v>153.82176927137021</c:v>
                </c:pt>
                <c:pt idx="210">
                  <c:v>152.83194649606619</c:v>
                </c:pt>
                <c:pt idx="211">
                  <c:v>153.71476140376978</c:v>
                </c:pt>
                <c:pt idx="212">
                  <c:v>152.80520869864006</c:v>
                </c:pt>
                <c:pt idx="213">
                  <c:v>152.05616779491103</c:v>
                </c:pt>
                <c:pt idx="214">
                  <c:v>150.85234345388011</c:v>
                </c:pt>
                <c:pt idx="215">
                  <c:v>153.39375197044248</c:v>
                </c:pt>
                <c:pt idx="216">
                  <c:v>153.07272836764119</c:v>
                </c:pt>
                <c:pt idx="217">
                  <c:v>154.0625369734712</c:v>
                </c:pt>
                <c:pt idx="218">
                  <c:v>153.58100156926923</c:v>
                </c:pt>
                <c:pt idx="219">
                  <c:v>152.296921327538</c:v>
                </c:pt>
                <c:pt idx="220">
                  <c:v>154.27655270867206</c:v>
                </c:pt>
                <c:pt idx="221">
                  <c:v>155.37336918210252</c:v>
                </c:pt>
                <c:pt idx="222">
                  <c:v>154.16954484107163</c:v>
                </c:pt>
                <c:pt idx="223">
                  <c:v>155.82813844993038</c:v>
                </c:pt>
                <c:pt idx="224">
                  <c:v>153.90202517207055</c:v>
                </c:pt>
                <c:pt idx="225">
                  <c:v>154.70457000959982</c:v>
                </c:pt>
                <c:pt idx="226">
                  <c:v>153.04597640074104</c:v>
                </c:pt>
                <c:pt idx="227">
                  <c:v>146.70584526225926</c:v>
                </c:pt>
                <c:pt idx="228">
                  <c:v>147.82941370258982</c:v>
                </c:pt>
                <c:pt idx="229">
                  <c:v>148.73896640771952</c:v>
                </c:pt>
                <c:pt idx="230">
                  <c:v>153.1529842683415</c:v>
                </c:pt>
                <c:pt idx="231">
                  <c:v>150.7720875531798</c:v>
                </c:pt>
                <c:pt idx="232">
                  <c:v>140.36571412377742</c:v>
                </c:pt>
                <c:pt idx="233">
                  <c:v>141.38226052703357</c:v>
                </c:pt>
                <c:pt idx="234">
                  <c:v>142.98736437156612</c:v>
                </c:pt>
                <c:pt idx="235">
                  <c:v>148.71221444081942</c:v>
                </c:pt>
                <c:pt idx="236">
                  <c:v>147.26763656716153</c:v>
                </c:pt>
                <c:pt idx="237">
                  <c:v>148.87272624222007</c:v>
                </c:pt>
                <c:pt idx="238">
                  <c:v>152.88547876881441</c:v>
                </c:pt>
                <c:pt idx="239">
                  <c:v>156.57719352313345</c:v>
                </c:pt>
                <c:pt idx="240">
                  <c:v>154.49056844387292</c:v>
                </c:pt>
                <c:pt idx="241">
                  <c:v>171.21032104485701</c:v>
                </c:pt>
                <c:pt idx="242">
                  <c:v>172.22688161758714</c:v>
                </c:pt>
                <c:pt idx="243">
                  <c:v>171.10331317725658</c:v>
                </c:pt>
                <c:pt idx="244">
                  <c:v>178.94154029267045</c:v>
                </c:pt>
                <c:pt idx="245">
                  <c:v>175.73133260360544</c:v>
                </c:pt>
                <c:pt idx="246">
                  <c:v>174.79502793157562</c:v>
                </c:pt>
                <c:pt idx="247">
                  <c:v>175.51733103787853</c:v>
                </c:pt>
                <c:pt idx="248">
                  <c:v>173.83198546211969</c:v>
                </c:pt>
                <c:pt idx="249">
                  <c:v>179.90458276212641</c:v>
                </c:pt>
                <c:pt idx="250">
                  <c:v>179.77082292762589</c:v>
                </c:pt>
                <c:pt idx="251">
                  <c:v>180.68040397170356</c:v>
                </c:pt>
                <c:pt idx="253">
                  <c:v>180.94790947123064</c:v>
                </c:pt>
                <c:pt idx="254">
                  <c:v>181.58995667683325</c:v>
                </c:pt>
                <c:pt idx="255">
                  <c:v>181.05491733883107</c:v>
                </c:pt>
                <c:pt idx="256">
                  <c:v>181.16191103695752</c:v>
                </c:pt>
                <c:pt idx="258">
                  <c:v>183.94408725562087</c:v>
                </c:pt>
                <c:pt idx="259">
                  <c:v>190.95300339713137</c:v>
                </c:pt>
                <c:pt idx="260">
                  <c:v>192.53135527476383</c:v>
                </c:pt>
                <c:pt idx="261">
                  <c:v>189.26765782137252</c:v>
                </c:pt>
                <c:pt idx="262">
                  <c:v>190.57849003000388</c:v>
                </c:pt>
                <c:pt idx="263">
                  <c:v>190.23071446030244</c:v>
                </c:pt>
                <c:pt idx="264">
                  <c:v>188.11733741414182</c:v>
                </c:pt>
                <c:pt idx="265">
                  <c:v>182.04472594466111</c:v>
                </c:pt>
                <c:pt idx="266">
                  <c:v>182.60651724956341</c:v>
                </c:pt>
                <c:pt idx="267">
                  <c:v>181.1084071031573</c:v>
                </c:pt>
                <c:pt idx="268">
                  <c:v>182.33899758056228</c:v>
                </c:pt>
                <c:pt idx="269">
                  <c:v>183.30205421949225</c:v>
                </c:pt>
                <c:pt idx="270">
                  <c:v>181.53643857355902</c:v>
                </c:pt>
                <c:pt idx="271">
                  <c:v>181.50968660665893</c:v>
                </c:pt>
                <c:pt idx="272">
                  <c:v>176.29312390850771</c:v>
                </c:pt>
                <c:pt idx="273">
                  <c:v>171.85235408098563</c:v>
                </c:pt>
                <c:pt idx="274">
                  <c:v>176.23961997470749</c:v>
                </c:pt>
                <c:pt idx="275">
                  <c:v>182.60651724956341</c:v>
                </c:pt>
                <c:pt idx="276">
                  <c:v>184.21160692462192</c:v>
                </c:pt>
                <c:pt idx="277">
                  <c:v>183.86383135492051</c:v>
                </c:pt>
                <c:pt idx="278">
                  <c:v>187.12752880831181</c:v>
                </c:pt>
                <c:pt idx="279">
                  <c:v>190.60522782742996</c:v>
                </c:pt>
                <c:pt idx="280">
                  <c:v>196.75810936708501</c:v>
                </c:pt>
                <c:pt idx="281">
                  <c:v>201.30588706220755</c:v>
                </c:pt>
                <c:pt idx="282">
                  <c:v>200.2358225556772</c:v>
                </c:pt>
                <c:pt idx="283">
                  <c:v>197.74793214238903</c:v>
                </c:pt>
                <c:pt idx="284">
                  <c:v>202.34919960183774</c:v>
                </c:pt>
                <c:pt idx="285">
                  <c:v>205.45237108435441</c:v>
                </c:pt>
                <c:pt idx="286">
                  <c:v>212.00653212751109</c:v>
                </c:pt>
                <c:pt idx="287">
                  <c:v>209.86638894497639</c:v>
                </c:pt>
                <c:pt idx="288">
                  <c:v>200.9848634594062</c:v>
                </c:pt>
                <c:pt idx="289">
                  <c:v>205.26512148552766</c:v>
                </c:pt>
                <c:pt idx="290">
                  <c:v>201.8676641976358</c:v>
                </c:pt>
                <c:pt idx="291">
                  <c:v>196.35684403305737</c:v>
                </c:pt>
                <c:pt idx="292">
                  <c:v>195.71479682745476</c:v>
                </c:pt>
                <c:pt idx="293">
                  <c:v>192.2906017421368</c:v>
                </c:pt>
                <c:pt idx="294">
                  <c:v>188.19757914536817</c:v>
                </c:pt>
                <c:pt idx="295">
                  <c:v>187.36829651041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FD-4CF2-9B83-02657AA91E03}"/>
            </c:ext>
          </c:extLst>
        </c:ser>
        <c:ser>
          <c:idx val="7"/>
          <c:order val="2"/>
          <c:tx>
            <c:strRef>
              <c:f>'11_ábra_chart'!$I$9</c:f>
              <c:strCache>
                <c:ptCount val="1"/>
                <c:pt idx="0">
                  <c:v>Société Générale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I$10:$I$305</c:f>
              <c:numCache>
                <c:formatCode>0.0</c:formatCode>
                <c:ptCount val="296"/>
                <c:pt idx="0">
                  <c:v>100</c:v>
                </c:pt>
                <c:pt idx="1">
                  <c:v>100.63466795014612</c:v>
                </c:pt>
                <c:pt idx="2">
                  <c:v>107.5080918221912</c:v>
                </c:pt>
                <c:pt idx="3">
                  <c:v>108.62173448915794</c:v>
                </c:pt>
                <c:pt idx="4">
                  <c:v>106.44235335416541</c:v>
                </c:pt>
                <c:pt idx="5">
                  <c:v>105.00539250956417</c:v>
                </c:pt>
                <c:pt idx="6">
                  <c:v>105.6041307815821</c:v>
                </c:pt>
                <c:pt idx="7">
                  <c:v>105.67597790645868</c:v>
                </c:pt>
                <c:pt idx="8">
                  <c:v>106.34654495628352</c:v>
                </c:pt>
                <c:pt idx="9">
                  <c:v>103.78397915528257</c:v>
                </c:pt>
                <c:pt idx="10">
                  <c:v>104.17914445779364</c:v>
                </c:pt>
                <c:pt idx="11">
                  <c:v>101.68842578166925</c:v>
                </c:pt>
                <c:pt idx="12">
                  <c:v>102.28715793799729</c:v>
                </c:pt>
                <c:pt idx="13">
                  <c:v>101.17352138672047</c:v>
                </c:pt>
                <c:pt idx="14">
                  <c:v>97.832599501510117</c:v>
                </c:pt>
                <c:pt idx="15">
                  <c:v>93.497792388840452</c:v>
                </c:pt>
                <c:pt idx="16">
                  <c:v>95.713090970581376</c:v>
                </c:pt>
                <c:pt idx="17">
                  <c:v>93.186448732018718</c:v>
                </c:pt>
                <c:pt idx="18">
                  <c:v>94.419836607113098</c:v>
                </c:pt>
                <c:pt idx="19">
                  <c:v>92.432047805124768</c:v>
                </c:pt>
                <c:pt idx="20">
                  <c:v>93.306193940146358</c:v>
                </c:pt>
                <c:pt idx="21">
                  <c:v>96.611186147228494</c:v>
                </c:pt>
                <c:pt idx="22">
                  <c:v>97.329669627374074</c:v>
                </c:pt>
                <c:pt idx="23">
                  <c:v>99.748541178621878</c:v>
                </c:pt>
                <c:pt idx="24">
                  <c:v>102.80206233294609</c:v>
                </c:pt>
                <c:pt idx="25">
                  <c:v>103.48462225065337</c:v>
                </c:pt>
                <c:pt idx="26">
                  <c:v>104.20309349941917</c:v>
                </c:pt>
                <c:pt idx="27">
                  <c:v>107.17279912374396</c:v>
                </c:pt>
                <c:pt idx="28">
                  <c:v>107.5080918221912</c:v>
                </c:pt>
                <c:pt idx="29">
                  <c:v>106.40642367603724</c:v>
                </c:pt>
                <c:pt idx="30">
                  <c:v>113.27985366377223</c:v>
                </c:pt>
                <c:pt idx="31">
                  <c:v>113.3157833419004</c:v>
                </c:pt>
                <c:pt idx="32">
                  <c:v>114.11807012066562</c:v>
                </c:pt>
                <c:pt idx="33">
                  <c:v>114.26177048610869</c:v>
                </c:pt>
                <c:pt idx="34">
                  <c:v>118.58460919365545</c:v>
                </c:pt>
                <c:pt idx="35">
                  <c:v>120.64423288914057</c:v>
                </c:pt>
                <c:pt idx="36">
                  <c:v>120.46463342401881</c:v>
                </c:pt>
                <c:pt idx="37">
                  <c:v>122.02131501398812</c:v>
                </c:pt>
                <c:pt idx="38">
                  <c:v>125.25447232757347</c:v>
                </c:pt>
                <c:pt idx="39">
                  <c:v>122.94935260835702</c:v>
                </c:pt>
                <c:pt idx="40">
                  <c:v>124.41625587068006</c:v>
                </c:pt>
                <c:pt idx="41">
                  <c:v>124.1168745032913</c:v>
                </c:pt>
                <c:pt idx="42">
                  <c:v>128.60735038652689</c:v>
                </c:pt>
                <c:pt idx="43">
                  <c:v>127.02072637883579</c:v>
                </c:pt>
                <c:pt idx="44">
                  <c:v>127.73919151191167</c:v>
                </c:pt>
                <c:pt idx="45">
                  <c:v>133.72650084381229</c:v>
                </c:pt>
                <c:pt idx="46">
                  <c:v>130.55322836567055</c:v>
                </c:pt>
                <c:pt idx="47">
                  <c:v>131.00227901183905</c:v>
                </c:pt>
                <c:pt idx="48">
                  <c:v>128.03856676361053</c:v>
                </c:pt>
                <c:pt idx="49">
                  <c:v>130.3137440651052</c:v>
                </c:pt>
                <c:pt idx="50">
                  <c:v>130.97234270980715</c:v>
                </c:pt>
                <c:pt idx="51">
                  <c:v>129.74494821080904</c:v>
                </c:pt>
                <c:pt idx="52">
                  <c:v>131.48126596003945</c:v>
                </c:pt>
                <c:pt idx="53">
                  <c:v>136.57046788391321</c:v>
                </c:pt>
                <c:pt idx="54">
                  <c:v>132.73859676106946</c:v>
                </c:pt>
                <c:pt idx="55">
                  <c:v>132.67872415700566</c:v>
                </c:pt>
                <c:pt idx="56">
                  <c:v>131.87043788645428</c:v>
                </c:pt>
                <c:pt idx="57">
                  <c:v>132.37937336806638</c:v>
                </c:pt>
                <c:pt idx="58">
                  <c:v>130.7927187819258</c:v>
                </c:pt>
                <c:pt idx="59">
                  <c:v>133.15771110520606</c:v>
                </c:pt>
                <c:pt idx="60">
                  <c:v>129.95450232503239</c:v>
                </c:pt>
                <c:pt idx="61">
                  <c:v>135.10359520003962</c:v>
                </c:pt>
                <c:pt idx="62">
                  <c:v>133.60676175137459</c:v>
                </c:pt>
                <c:pt idx="63">
                  <c:v>135.7921301467735</c:v>
                </c:pt>
                <c:pt idx="64">
                  <c:v>135.61250010320228</c:v>
                </c:pt>
                <c:pt idx="65">
                  <c:v>135.70232124067778</c:v>
                </c:pt>
                <c:pt idx="66">
                  <c:v>133.21758982495979</c:v>
                </c:pt>
                <c:pt idx="67">
                  <c:v>131.09209403362465</c:v>
                </c:pt>
                <c:pt idx="68">
                  <c:v>132.22967962652703</c:v>
                </c:pt>
                <c:pt idx="69">
                  <c:v>132.16981313815313</c:v>
                </c:pt>
                <c:pt idx="70">
                  <c:v>133.60676175137459</c:v>
                </c:pt>
                <c:pt idx="71">
                  <c:v>132.37937336806638</c:v>
                </c:pt>
                <c:pt idx="72">
                  <c:v>134.05580628185319</c:v>
                </c:pt>
                <c:pt idx="73">
                  <c:v>134.9838438762221</c:v>
                </c:pt>
                <c:pt idx="74">
                  <c:v>128.81691061644011</c:v>
                </c:pt>
                <c:pt idx="75">
                  <c:v>127.64938260581596</c:v>
                </c:pt>
                <c:pt idx="76">
                  <c:v>128.12837566970626</c:v>
                </c:pt>
                <c:pt idx="77">
                  <c:v>128.42775092140513</c:v>
                </c:pt>
                <c:pt idx="78">
                  <c:v>133.60676175137459</c:v>
                </c:pt>
                <c:pt idx="79">
                  <c:v>136.48067732488715</c:v>
                </c:pt>
                <c:pt idx="80">
                  <c:v>141.39026755225933</c:v>
                </c:pt>
                <c:pt idx="81">
                  <c:v>142.64759835328934</c:v>
                </c:pt>
                <c:pt idx="82">
                  <c:v>141.71956075892041</c:v>
                </c:pt>
                <c:pt idx="83">
                  <c:v>142.07880249899321</c:v>
                </c:pt>
                <c:pt idx="84">
                  <c:v>138.90553002085144</c:v>
                </c:pt>
                <c:pt idx="85">
                  <c:v>141.51000052900719</c:v>
                </c:pt>
                <c:pt idx="86">
                  <c:v>149.2336337258281</c:v>
                </c:pt>
                <c:pt idx="87">
                  <c:v>149.14382481973237</c:v>
                </c:pt>
                <c:pt idx="88">
                  <c:v>153.48461919280845</c:v>
                </c:pt>
                <c:pt idx="89">
                  <c:v>151.17951170497179</c:v>
                </c:pt>
                <c:pt idx="90">
                  <c:v>154.32284788108163</c:v>
                </c:pt>
                <c:pt idx="91">
                  <c:v>153.873803350603</c:v>
                </c:pt>
                <c:pt idx="92">
                  <c:v>156.26872586022529</c:v>
                </c:pt>
                <c:pt idx="93">
                  <c:v>156.83750948314164</c:v>
                </c:pt>
                <c:pt idx="94">
                  <c:v>156.62795536891829</c:v>
                </c:pt>
                <c:pt idx="95">
                  <c:v>155.61010886845364</c:v>
                </c:pt>
                <c:pt idx="96">
                  <c:v>156.35852253494122</c:v>
                </c:pt>
                <c:pt idx="97">
                  <c:v>157.10694231711869</c:v>
                </c:pt>
                <c:pt idx="98">
                  <c:v>156.86745801655334</c:v>
                </c:pt>
                <c:pt idx="99">
                  <c:v>158.70215886911109</c:v>
                </c:pt>
                <c:pt idx="100">
                  <c:v>155.33852331163382</c:v>
                </c:pt>
                <c:pt idx="101">
                  <c:v>159.95587529741363</c:v>
                </c:pt>
                <c:pt idx="102">
                  <c:v>160.53685972166883</c:v>
                </c:pt>
                <c:pt idx="103">
                  <c:v>160.26165367643168</c:v>
                </c:pt>
                <c:pt idx="104">
                  <c:v>162.24925900772317</c:v>
                </c:pt>
                <c:pt idx="105">
                  <c:v>162.79967109819748</c:v>
                </c:pt>
                <c:pt idx="106">
                  <c:v>163.59470466874825</c:v>
                </c:pt>
                <c:pt idx="107">
                  <c:v>162.18809599309171</c:v>
                </c:pt>
                <c:pt idx="108">
                  <c:v>163.50297543602574</c:v>
                </c:pt>
                <c:pt idx="109">
                  <c:v>160.90379499962847</c:v>
                </c:pt>
                <c:pt idx="110">
                  <c:v>160.07817686391704</c:v>
                </c:pt>
                <c:pt idx="111">
                  <c:v>161.45421320579266</c:v>
                </c:pt>
                <c:pt idx="112">
                  <c:v>161.3318932922196</c:v>
                </c:pt>
                <c:pt idx="113">
                  <c:v>161.3318932922196</c:v>
                </c:pt>
                <c:pt idx="114">
                  <c:v>160.62858895439132</c:v>
                </c:pt>
                <c:pt idx="115">
                  <c:v>156.77571043676119</c:v>
                </c:pt>
                <c:pt idx="116">
                  <c:v>158.33520524408175</c:v>
                </c:pt>
                <c:pt idx="117">
                  <c:v>152.95340425291189</c:v>
                </c:pt>
                <c:pt idx="118">
                  <c:v>151.88315240574423</c:v>
                </c:pt>
                <c:pt idx="119">
                  <c:v>150.26250069948205</c:v>
                </c:pt>
                <c:pt idx="120">
                  <c:v>150.81291278995633</c:v>
                </c:pt>
                <c:pt idx="121">
                  <c:v>155.55256634223952</c:v>
                </c:pt>
                <c:pt idx="122">
                  <c:v>155.33852331163382</c:v>
                </c:pt>
                <c:pt idx="123">
                  <c:v>151.51621712778459</c:v>
                </c:pt>
                <c:pt idx="124">
                  <c:v>153.44265944444462</c:v>
                </c:pt>
                <c:pt idx="125">
                  <c:v>152.036056884478</c:v>
                </c:pt>
                <c:pt idx="126">
                  <c:v>157.17323639557139</c:v>
                </c:pt>
                <c:pt idx="127">
                  <c:v>153.32034564656144</c:v>
                </c:pt>
                <c:pt idx="128">
                  <c:v>157.08148881577921</c:v>
                </c:pt>
                <c:pt idx="129">
                  <c:v>152.25009991508364</c:v>
                </c:pt>
                <c:pt idx="130">
                  <c:v>150.9657989216204</c:v>
                </c:pt>
                <c:pt idx="131">
                  <c:v>146.25672993449791</c:v>
                </c:pt>
                <c:pt idx="132">
                  <c:v>151.51621712778459</c:v>
                </c:pt>
                <c:pt idx="133">
                  <c:v>151.66910325944866</c:v>
                </c:pt>
                <c:pt idx="134">
                  <c:v>150.20133768485056</c:v>
                </c:pt>
                <c:pt idx="135">
                  <c:v>150.87406968889792</c:v>
                </c:pt>
                <c:pt idx="136">
                  <c:v>151.39389721421153</c:v>
                </c:pt>
                <c:pt idx="137">
                  <c:v>147.66333249446453</c:v>
                </c:pt>
                <c:pt idx="138">
                  <c:v>140.90550127710895</c:v>
                </c:pt>
                <c:pt idx="139">
                  <c:v>142.92367894218134</c:v>
                </c:pt>
                <c:pt idx="140">
                  <c:v>147.63274792930383</c:v>
                </c:pt>
                <c:pt idx="141">
                  <c:v>146.96003427232617</c:v>
                </c:pt>
                <c:pt idx="142">
                  <c:v>149.65092559437625</c:v>
                </c:pt>
                <c:pt idx="143">
                  <c:v>152.3112629297151</c:v>
                </c:pt>
                <c:pt idx="144">
                  <c:v>150.81291278995633</c:v>
                </c:pt>
                <c:pt idx="145">
                  <c:v>150.20133768485056</c:v>
                </c:pt>
                <c:pt idx="146">
                  <c:v>152.52531207601066</c:v>
                </c:pt>
                <c:pt idx="147">
                  <c:v>151.21043263307666</c:v>
                </c:pt>
                <c:pt idx="148">
                  <c:v>152.06662921825887</c:v>
                </c:pt>
                <c:pt idx="149">
                  <c:v>161.76000381619048</c:v>
                </c:pt>
                <c:pt idx="150">
                  <c:v>166.37734357059048</c:v>
                </c:pt>
                <c:pt idx="151">
                  <c:v>165.94924527799938</c:v>
                </c:pt>
                <c:pt idx="152">
                  <c:v>168.3955212356629</c:v>
                </c:pt>
                <c:pt idx="153">
                  <c:v>168.73188417984164</c:v>
                </c:pt>
                <c:pt idx="154">
                  <c:v>167.66164456405374</c:v>
                </c:pt>
                <c:pt idx="155">
                  <c:v>168.9765056599181</c:v>
                </c:pt>
                <c:pt idx="156">
                  <c:v>167.9674229430718</c:v>
                </c:pt>
                <c:pt idx="157">
                  <c:v>167.90626604413021</c:v>
                </c:pt>
                <c:pt idx="158">
                  <c:v>165.03189790956546</c:v>
                </c:pt>
                <c:pt idx="159">
                  <c:v>161.45421320579266</c:v>
                </c:pt>
                <c:pt idx="160">
                  <c:v>162.40214513938727</c:v>
                </c:pt>
                <c:pt idx="161">
                  <c:v>157.47901477458944</c:v>
                </c:pt>
                <c:pt idx="162">
                  <c:v>157.50958710837034</c:v>
                </c:pt>
                <c:pt idx="163">
                  <c:v>159.34430019230786</c:v>
                </c:pt>
                <c:pt idx="164">
                  <c:v>160.29222601021257</c:v>
                </c:pt>
                <c:pt idx="165">
                  <c:v>164.20627365816415</c:v>
                </c:pt>
                <c:pt idx="166">
                  <c:v>162.64676661946373</c:v>
                </c:pt>
                <c:pt idx="167">
                  <c:v>163.16660637615712</c:v>
                </c:pt>
                <c:pt idx="168">
                  <c:v>160.56743205544976</c:v>
                </c:pt>
                <c:pt idx="169">
                  <c:v>162.98313567933235</c:v>
                </c:pt>
                <c:pt idx="170">
                  <c:v>165.18478404122953</c:v>
                </c:pt>
                <c:pt idx="171">
                  <c:v>165.00131334440476</c:v>
                </c:pt>
                <c:pt idx="172">
                  <c:v>162.46330815401876</c:v>
                </c:pt>
                <c:pt idx="173">
                  <c:v>163.10544947721556</c:v>
                </c:pt>
                <c:pt idx="174">
                  <c:v>164.11453219406184</c:v>
                </c:pt>
                <c:pt idx="175">
                  <c:v>160.65917351955201</c:v>
                </c:pt>
                <c:pt idx="176">
                  <c:v>161.57652700367584</c:v>
                </c:pt>
                <c:pt idx="177">
                  <c:v>161.69884691724889</c:v>
                </c:pt>
                <c:pt idx="178">
                  <c:v>163.59470466874825</c:v>
                </c:pt>
                <c:pt idx="179">
                  <c:v>160.59801662061045</c:v>
                </c:pt>
                <c:pt idx="180">
                  <c:v>160.32281057537327</c:v>
                </c:pt>
                <c:pt idx="181">
                  <c:v>161.11784414592404</c:v>
                </c:pt>
                <c:pt idx="182">
                  <c:v>159.31371562714719</c:v>
                </c:pt>
                <c:pt idx="183">
                  <c:v>150.23192836570112</c:v>
                </c:pt>
                <c:pt idx="184">
                  <c:v>149.74267317416843</c:v>
                </c:pt>
                <c:pt idx="185">
                  <c:v>155.27736029700236</c:v>
                </c:pt>
                <c:pt idx="186">
                  <c:v>159.28314329336629</c:v>
                </c:pt>
                <c:pt idx="187">
                  <c:v>161.05668724698242</c:v>
                </c:pt>
                <c:pt idx="188">
                  <c:v>166.16329442429497</c:v>
                </c:pt>
                <c:pt idx="189">
                  <c:v>162.27983134150409</c:v>
                </c:pt>
                <c:pt idx="190">
                  <c:v>165.8269314801162</c:v>
                </c:pt>
                <c:pt idx="191">
                  <c:v>166.31618667164892</c:v>
                </c:pt>
                <c:pt idx="192">
                  <c:v>164.87899343083171</c:v>
                </c:pt>
                <c:pt idx="193">
                  <c:v>163.53354776980663</c:v>
                </c:pt>
                <c:pt idx="194">
                  <c:v>170.62774804703088</c:v>
                </c:pt>
                <c:pt idx="195">
                  <c:v>169.22113937137436</c:v>
                </c:pt>
                <c:pt idx="196">
                  <c:v>172.6153472626325</c:v>
                </c:pt>
                <c:pt idx="197">
                  <c:v>172.79881184376737</c:v>
                </c:pt>
                <c:pt idx="198">
                  <c:v>173.31865160046075</c:v>
                </c:pt>
                <c:pt idx="199">
                  <c:v>173.0128732214427</c:v>
                </c:pt>
                <c:pt idx="200">
                  <c:v>170.96411099120959</c:v>
                </c:pt>
                <c:pt idx="201">
                  <c:v>173.0128732214427</c:v>
                </c:pt>
                <c:pt idx="202">
                  <c:v>176.07071816852212</c:v>
                </c:pt>
                <c:pt idx="203">
                  <c:v>175.33682926553317</c:v>
                </c:pt>
                <c:pt idx="204">
                  <c:v>175.52030607804784</c:v>
                </c:pt>
                <c:pt idx="205">
                  <c:v>175.00046632135442</c:v>
                </c:pt>
                <c:pt idx="206">
                  <c:v>173.34922393424165</c:v>
                </c:pt>
                <c:pt idx="207">
                  <c:v>174.29716198352617</c:v>
                </c:pt>
                <c:pt idx="208">
                  <c:v>175.58145074560963</c:v>
                </c:pt>
                <c:pt idx="209">
                  <c:v>175.64260764455122</c:v>
                </c:pt>
                <c:pt idx="210">
                  <c:v>174.66409726148581</c:v>
                </c:pt>
                <c:pt idx="211">
                  <c:v>173.28806703530006</c:v>
                </c:pt>
                <c:pt idx="212">
                  <c:v>176.34591198237948</c:v>
                </c:pt>
                <c:pt idx="213">
                  <c:v>179.98475358509384</c:v>
                </c:pt>
                <c:pt idx="214">
                  <c:v>179.52607684303194</c:v>
                </c:pt>
                <c:pt idx="215">
                  <c:v>179.89302435237138</c:v>
                </c:pt>
                <c:pt idx="216">
                  <c:v>181.72772520492913</c:v>
                </c:pt>
                <c:pt idx="217">
                  <c:v>183.44012449098349</c:v>
                </c:pt>
                <c:pt idx="218">
                  <c:v>182.27813729540341</c:v>
                </c:pt>
                <c:pt idx="219">
                  <c:v>180.50458111040746</c:v>
                </c:pt>
                <c:pt idx="220">
                  <c:v>179.8012828882691</c:v>
                </c:pt>
                <c:pt idx="221">
                  <c:v>180.2293750651703</c:v>
                </c:pt>
                <c:pt idx="222">
                  <c:v>179.00624320202846</c:v>
                </c:pt>
                <c:pt idx="223">
                  <c:v>182.21698039646185</c:v>
                </c:pt>
                <c:pt idx="224">
                  <c:v>181.97234668500559</c:v>
                </c:pt>
                <c:pt idx="225">
                  <c:v>181.66656830598754</c:v>
                </c:pt>
                <c:pt idx="226">
                  <c:v>180.96326396815928</c:v>
                </c:pt>
                <c:pt idx="227">
                  <c:v>176.37649654754014</c:v>
                </c:pt>
                <c:pt idx="228">
                  <c:v>178.88392940414528</c:v>
                </c:pt>
                <c:pt idx="229">
                  <c:v>178.79220017142279</c:v>
                </c:pt>
                <c:pt idx="230">
                  <c:v>178.97565863686776</c:v>
                </c:pt>
                <c:pt idx="231">
                  <c:v>179.40375692945886</c:v>
                </c:pt>
                <c:pt idx="232">
                  <c:v>166.74427884855012</c:v>
                </c:pt>
                <c:pt idx="233">
                  <c:v>168.08974285664488</c:v>
                </c:pt>
                <c:pt idx="234">
                  <c:v>168.45667813460449</c:v>
                </c:pt>
                <c:pt idx="235">
                  <c:v>173.99138360450812</c:v>
                </c:pt>
                <c:pt idx="236">
                  <c:v>174.38889121624865</c:v>
                </c:pt>
                <c:pt idx="237">
                  <c:v>173.4715438478147</c:v>
                </c:pt>
                <c:pt idx="238">
                  <c:v>175.24510003281065</c:v>
                </c:pt>
                <c:pt idx="239">
                  <c:v>177.20211468325161</c:v>
                </c:pt>
                <c:pt idx="240">
                  <c:v>178.54756645996653</c:v>
                </c:pt>
                <c:pt idx="241">
                  <c:v>178.7616156062621</c:v>
                </c:pt>
                <c:pt idx="242">
                  <c:v>177.87483445591917</c:v>
                </c:pt>
                <c:pt idx="243">
                  <c:v>175.18393701817919</c:v>
                </c:pt>
                <c:pt idx="244">
                  <c:v>176.92690863801445</c:v>
                </c:pt>
                <c:pt idx="245">
                  <c:v>175.85665679084676</c:v>
                </c:pt>
                <c:pt idx="246">
                  <c:v>179.37318459567797</c:v>
                </c:pt>
                <c:pt idx="247">
                  <c:v>175.33682926553317</c:v>
                </c:pt>
                <c:pt idx="248">
                  <c:v>173.4715438478147</c:v>
                </c:pt>
                <c:pt idx="249">
                  <c:v>178.08889583359451</c:v>
                </c:pt>
                <c:pt idx="250">
                  <c:v>180.04591659972533</c:v>
                </c:pt>
                <c:pt idx="251">
                  <c:v>182.43102954275736</c:v>
                </c:pt>
                <c:pt idx="252">
                  <c:v>183.04259853217326</c:v>
                </c:pt>
                <c:pt idx="253">
                  <c:v>183.4095399258228</c:v>
                </c:pt>
                <c:pt idx="254">
                  <c:v>184.35747185941739</c:v>
                </c:pt>
                <c:pt idx="255">
                  <c:v>185.15251154565803</c:v>
                </c:pt>
                <c:pt idx="256">
                  <c:v>184.93846239936249</c:v>
                </c:pt>
                <c:pt idx="257">
                  <c:v>184.72441325306693</c:v>
                </c:pt>
                <c:pt idx="258">
                  <c:v>186.25333572660662</c:v>
                </c:pt>
                <c:pt idx="259">
                  <c:v>195.2433937553302</c:v>
                </c:pt>
                <c:pt idx="260">
                  <c:v>197.23099908662172</c:v>
                </c:pt>
                <c:pt idx="261">
                  <c:v>200.90040079173721</c:v>
                </c:pt>
                <c:pt idx="262">
                  <c:v>203.04091060176245</c:v>
                </c:pt>
                <c:pt idx="263">
                  <c:v>201.90949573996332</c:v>
                </c:pt>
                <c:pt idx="264">
                  <c:v>202.30703393015332</c:v>
                </c:pt>
                <c:pt idx="265">
                  <c:v>204.96734068704274</c:v>
                </c:pt>
                <c:pt idx="266">
                  <c:v>209.43179430977864</c:v>
                </c:pt>
                <c:pt idx="267">
                  <c:v>209.37064964221685</c:v>
                </c:pt>
                <c:pt idx="268">
                  <c:v>210.10452631382597</c:v>
                </c:pt>
                <c:pt idx="269">
                  <c:v>209.92106173269116</c:v>
                </c:pt>
                <c:pt idx="270">
                  <c:v>205.94585107010812</c:v>
                </c:pt>
                <c:pt idx="271">
                  <c:v>206.28222012997674</c:v>
                </c:pt>
                <c:pt idx="272">
                  <c:v>201.5731327957846</c:v>
                </c:pt>
                <c:pt idx="273">
                  <c:v>190.28969105675145</c:v>
                </c:pt>
                <c:pt idx="274">
                  <c:v>195.94671032453823</c:v>
                </c:pt>
                <c:pt idx="275">
                  <c:v>202.30703393015332</c:v>
                </c:pt>
                <c:pt idx="276">
                  <c:v>202.94917525335009</c:v>
                </c:pt>
                <c:pt idx="277">
                  <c:v>200.86984068933612</c:v>
                </c:pt>
                <c:pt idx="278">
                  <c:v>199.89133030627067</c:v>
                </c:pt>
                <c:pt idx="279">
                  <c:v>203.83595640369302</c:v>
                </c:pt>
                <c:pt idx="280">
                  <c:v>205.91526650494743</c:v>
                </c:pt>
                <c:pt idx="281">
                  <c:v>209.49296344010003</c:v>
                </c:pt>
                <c:pt idx="282">
                  <c:v>208.14750554769518</c:v>
                </c:pt>
                <c:pt idx="283">
                  <c:v>210.93015668091724</c:v>
                </c:pt>
                <c:pt idx="284">
                  <c:v>214.63014295119342</c:v>
                </c:pt>
                <c:pt idx="285">
                  <c:v>217.87145247940768</c:v>
                </c:pt>
                <c:pt idx="286">
                  <c:v>224.9350681914712</c:v>
                </c:pt>
                <c:pt idx="287">
                  <c:v>219.98137160858244</c:v>
                </c:pt>
                <c:pt idx="288">
                  <c:v>206.6797277417173</c:v>
                </c:pt>
                <c:pt idx="289">
                  <c:v>210.99130134847903</c:v>
                </c:pt>
                <c:pt idx="290">
                  <c:v>207.26072439735228</c:v>
                </c:pt>
                <c:pt idx="291">
                  <c:v>201.75662183967898</c:v>
                </c:pt>
                <c:pt idx="292">
                  <c:v>197.96487575823087</c:v>
                </c:pt>
                <c:pt idx="293">
                  <c:v>194.17315413954231</c:v>
                </c:pt>
                <c:pt idx="294">
                  <c:v>192.18554880825079</c:v>
                </c:pt>
                <c:pt idx="295">
                  <c:v>190.0450695766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FD-4CF2-9B83-02657AA91E03}"/>
            </c:ext>
          </c:extLst>
        </c:ser>
        <c:ser>
          <c:idx val="10"/>
          <c:order val="3"/>
          <c:tx>
            <c:strRef>
              <c:f>'11_ábra_chart'!$J$9</c:f>
              <c:strCache>
                <c:ptCount val="1"/>
                <c:pt idx="0">
                  <c:v>Raiffeise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J$10:$J$305</c:f>
              <c:numCache>
                <c:formatCode>0.0</c:formatCode>
                <c:ptCount val="296"/>
                <c:pt idx="0">
                  <c:v>100</c:v>
                </c:pt>
                <c:pt idx="1">
                  <c:v>99.8799530588892</c:v>
                </c:pt>
                <c:pt idx="2">
                  <c:v>104.56182553219662</c:v>
                </c:pt>
                <c:pt idx="3">
                  <c:v>107.3829495332935</c:v>
                </c:pt>
                <c:pt idx="4">
                  <c:v>106.12245665163016</c:v>
                </c:pt>
                <c:pt idx="5">
                  <c:v>105.16206719941501</c:v>
                </c:pt>
                <c:pt idx="6">
                  <c:v>104.56182553219662</c:v>
                </c:pt>
                <c:pt idx="7">
                  <c:v>104.02161429719806</c:v>
                </c:pt>
                <c:pt idx="8">
                  <c:v>104.20168470886424</c:v>
                </c:pt>
                <c:pt idx="9">
                  <c:v>103.18128570942248</c:v>
                </c:pt>
                <c:pt idx="10">
                  <c:v>105.34213761108117</c:v>
                </c:pt>
                <c:pt idx="11">
                  <c:v>105.10205069052401</c:v>
                </c:pt>
                <c:pt idx="12">
                  <c:v>105.5822384549672</c:v>
                </c:pt>
                <c:pt idx="13">
                  <c:v>104.80191245275378</c:v>
                </c:pt>
                <c:pt idx="14">
                  <c:v>102.46099013942892</c:v>
                </c:pt>
                <c:pt idx="15">
                  <c:v>97.839141136676886</c:v>
                </c:pt>
                <c:pt idx="16">
                  <c:v>99.639859176667628</c:v>
                </c:pt>
                <c:pt idx="17">
                  <c:v>97.899164607232294</c:v>
                </c:pt>
                <c:pt idx="18">
                  <c:v>98.13925848945388</c:v>
                </c:pt>
                <c:pt idx="19">
                  <c:v>97.058829057792323</c:v>
                </c:pt>
                <c:pt idx="20">
                  <c:v>98.679483647781268</c:v>
                </c:pt>
                <c:pt idx="21">
                  <c:v>99.759913079442825</c:v>
                </c:pt>
                <c:pt idx="22">
                  <c:v>99.039617509449243</c:v>
                </c:pt>
                <c:pt idx="23">
                  <c:v>100.54021819666296</c:v>
                </c:pt>
                <c:pt idx="24">
                  <c:v>101.14046682554579</c:v>
                </c:pt>
                <c:pt idx="25">
                  <c:v>100.48018776444319</c:v>
                </c:pt>
                <c:pt idx="26">
                  <c:v>99.699896570551843</c:v>
                </c:pt>
                <c:pt idx="27">
                  <c:v>100.42017125555218</c:v>
                </c:pt>
                <c:pt idx="28">
                  <c:v>99.399758332781616</c:v>
                </c:pt>
                <c:pt idx="29">
                  <c:v>100.240100843886</c:v>
                </c:pt>
                <c:pt idx="30">
                  <c:v>102.3409362366537</c:v>
                </c:pt>
                <c:pt idx="31">
                  <c:v>101.74070849276416</c:v>
                </c:pt>
                <c:pt idx="32">
                  <c:v>101.92076498110151</c:v>
                </c:pt>
                <c:pt idx="33">
                  <c:v>101.44057721665834</c:v>
                </c:pt>
                <c:pt idx="34">
                  <c:v>102.52100664831991</c:v>
                </c:pt>
                <c:pt idx="35">
                  <c:v>103.00120137442748</c:v>
                </c:pt>
                <c:pt idx="36">
                  <c:v>103.96157690331383</c:v>
                </c:pt>
                <c:pt idx="37">
                  <c:v>105.10205069052401</c:v>
                </c:pt>
                <c:pt idx="38">
                  <c:v>104.92196635552899</c:v>
                </c:pt>
                <c:pt idx="39">
                  <c:v>100.96038945221517</c:v>
                </c:pt>
                <c:pt idx="40">
                  <c:v>102.10084931609653</c:v>
                </c:pt>
                <c:pt idx="41">
                  <c:v>101.98080237498574</c:v>
                </c:pt>
                <c:pt idx="42">
                  <c:v>105.52221498441179</c:v>
                </c:pt>
                <c:pt idx="43">
                  <c:v>104.74190986719162</c:v>
                </c:pt>
                <c:pt idx="44">
                  <c:v>106.00239578719055</c:v>
                </c:pt>
                <c:pt idx="45">
                  <c:v>109.18368149661303</c:v>
                </c:pt>
                <c:pt idx="46">
                  <c:v>108.46338592661947</c:v>
                </c:pt>
                <c:pt idx="47">
                  <c:v>108.52341635883928</c:v>
                </c:pt>
                <c:pt idx="48">
                  <c:v>107.6830738477349</c:v>
                </c:pt>
                <c:pt idx="49">
                  <c:v>109.12365106439323</c:v>
                </c:pt>
                <c:pt idx="50">
                  <c:v>108.22329900606229</c:v>
                </c:pt>
                <c:pt idx="51">
                  <c:v>108.64345633828565</c:v>
                </c:pt>
                <c:pt idx="52">
                  <c:v>109.48379884939004</c:v>
                </c:pt>
                <c:pt idx="53">
                  <c:v>110.38415786938538</c:v>
                </c:pt>
                <c:pt idx="54">
                  <c:v>108.70349373216987</c:v>
                </c:pt>
                <c:pt idx="55">
                  <c:v>108.16326857384249</c:v>
                </c:pt>
                <c:pt idx="56">
                  <c:v>106.78272178940395</c:v>
                </c:pt>
                <c:pt idx="57">
                  <c:v>110.32412047550118</c:v>
                </c:pt>
                <c:pt idx="58">
                  <c:v>109.9639866138332</c:v>
                </c:pt>
                <c:pt idx="59">
                  <c:v>110.92436910438394</c:v>
                </c:pt>
                <c:pt idx="60">
                  <c:v>110.44418830160521</c:v>
                </c:pt>
                <c:pt idx="61">
                  <c:v>112.90516451770529</c:v>
                </c:pt>
                <c:pt idx="62">
                  <c:v>112.4249697915977</c:v>
                </c:pt>
                <c:pt idx="63">
                  <c:v>112.24489937993152</c:v>
                </c:pt>
                <c:pt idx="64">
                  <c:v>112.06482200660093</c:v>
                </c:pt>
                <c:pt idx="65">
                  <c:v>111.88475159493471</c:v>
                </c:pt>
                <c:pt idx="66">
                  <c:v>111.16447690993438</c:v>
                </c:pt>
                <c:pt idx="67">
                  <c:v>110.86434563382856</c:v>
                </c:pt>
                <c:pt idx="68">
                  <c:v>109.78392316383143</c:v>
                </c:pt>
                <c:pt idx="69">
                  <c:v>108.82351978828744</c:v>
                </c:pt>
                <c:pt idx="70">
                  <c:v>109.24371192883287</c:v>
                </c:pt>
                <c:pt idx="71">
                  <c:v>107.6830738477349</c:v>
                </c:pt>
                <c:pt idx="72">
                  <c:v>108.64345633828565</c:v>
                </c:pt>
                <c:pt idx="73">
                  <c:v>109.54381535828102</c:v>
                </c:pt>
                <c:pt idx="74">
                  <c:v>107.20288608329173</c:v>
                </c:pt>
                <c:pt idx="75">
                  <c:v>106.48259747496256</c:v>
                </c:pt>
                <c:pt idx="76">
                  <c:v>105.82232537552436</c:v>
                </c:pt>
                <c:pt idx="77">
                  <c:v>107.14286261273634</c:v>
                </c:pt>
                <c:pt idx="78">
                  <c:v>109.54381535828102</c:v>
                </c:pt>
                <c:pt idx="79">
                  <c:v>110.20409441938361</c:v>
                </c:pt>
                <c:pt idx="80">
                  <c:v>111.4367963367165</c:v>
                </c:pt>
                <c:pt idx="81">
                  <c:v>111.80659995025195</c:v>
                </c:pt>
                <c:pt idx="82">
                  <c:v>112.1147858720818</c:v>
                </c:pt>
                <c:pt idx="83">
                  <c:v>112.36132625554835</c:v>
                </c:pt>
                <c:pt idx="84">
                  <c:v>111.7449613735531</c:v>
                </c:pt>
                <c:pt idx="85">
                  <c:v>113.40913332777794</c:v>
                </c:pt>
                <c:pt idx="86">
                  <c:v>113.34749475107908</c:v>
                </c:pt>
                <c:pt idx="87">
                  <c:v>115.25819316544165</c:v>
                </c:pt>
                <c:pt idx="88">
                  <c:v>119.14122160920127</c:v>
                </c:pt>
                <c:pt idx="89">
                  <c:v>117.90850576853957</c:v>
                </c:pt>
                <c:pt idx="90">
                  <c:v>120.80537964009726</c:v>
                </c:pt>
                <c:pt idx="91">
                  <c:v>119.44938664603785</c:v>
                </c:pt>
                <c:pt idx="92">
                  <c:v>121.23682183033158</c:v>
                </c:pt>
                <c:pt idx="93">
                  <c:v>121.545000790497</c:v>
                </c:pt>
                <c:pt idx="94">
                  <c:v>121.66825705890145</c:v>
                </c:pt>
                <c:pt idx="95">
                  <c:v>119.51102522273671</c:v>
                </c:pt>
                <c:pt idx="96">
                  <c:v>119.44938664603785</c:v>
                </c:pt>
                <c:pt idx="97">
                  <c:v>120.18901475810199</c:v>
                </c:pt>
                <c:pt idx="99">
                  <c:v>120.43556906489741</c:v>
                </c:pt>
                <c:pt idx="100">
                  <c:v>119.01794445580356</c:v>
                </c:pt>
                <c:pt idx="101">
                  <c:v>120.25065333480084</c:v>
                </c:pt>
                <c:pt idx="102">
                  <c:v>120.62047087166515</c:v>
                </c:pt>
                <c:pt idx="103">
                  <c:v>120.00409902800546</c:v>
                </c:pt>
                <c:pt idx="104">
                  <c:v>122.53116232436332</c:v>
                </c:pt>
                <c:pt idx="105">
                  <c:v>125.36639065755777</c:v>
                </c:pt>
                <c:pt idx="106">
                  <c:v>125.48966781095545</c:v>
                </c:pt>
                <c:pt idx="107">
                  <c:v>124.8733029289602</c:v>
                </c:pt>
                <c:pt idx="108">
                  <c:v>127.83180145388793</c:v>
                </c:pt>
                <c:pt idx="109">
                  <c:v>127.70853126215462</c:v>
                </c:pt>
                <c:pt idx="110">
                  <c:v>127.70853126215462</c:v>
                </c:pt>
                <c:pt idx="111">
                  <c:v>126.47583630648616</c:v>
                </c:pt>
                <c:pt idx="112">
                  <c:v>125.85947142449089</c:v>
                </c:pt>
                <c:pt idx="113">
                  <c:v>127.33871372529035</c:v>
                </c:pt>
                <c:pt idx="114">
                  <c:v>127.21545049522148</c:v>
                </c:pt>
                <c:pt idx="115">
                  <c:v>125.9827485778886</c:v>
                </c:pt>
                <c:pt idx="116">
                  <c:v>125.61291711769549</c:v>
                </c:pt>
                <c:pt idx="117">
                  <c:v>122.34626747925998</c:v>
                </c:pt>
                <c:pt idx="118">
                  <c:v>121.97644994239572</c:v>
                </c:pt>
                <c:pt idx="119">
                  <c:v>121.85318671232683</c:v>
                </c:pt>
                <c:pt idx="120">
                  <c:v>121.4217236370993</c:v>
                </c:pt>
                <c:pt idx="121">
                  <c:v>122.34626747925998</c:v>
                </c:pt>
                <c:pt idx="122">
                  <c:v>123.39405366649632</c:v>
                </c:pt>
                <c:pt idx="123">
                  <c:v>120.25065333480084</c:v>
                </c:pt>
                <c:pt idx="124">
                  <c:v>119.81921114456655</c:v>
                </c:pt>
                <c:pt idx="125">
                  <c:v>117.72360396177184</c:v>
                </c:pt>
                <c:pt idx="126">
                  <c:v>120.06575152803312</c:v>
                </c:pt>
                <c:pt idx="127">
                  <c:v>118.77141103400139</c:v>
                </c:pt>
                <c:pt idx="128">
                  <c:v>120.12739010473197</c:v>
                </c:pt>
                <c:pt idx="129">
                  <c:v>116.73743546624111</c:v>
                </c:pt>
                <c:pt idx="130">
                  <c:v>116.86071261963882</c:v>
                </c:pt>
                <c:pt idx="131">
                  <c:v>114.76511239850851</c:v>
                </c:pt>
                <c:pt idx="132">
                  <c:v>116.42925650607569</c:v>
                </c:pt>
                <c:pt idx="133">
                  <c:v>117.16888461813983</c:v>
                </c:pt>
                <c:pt idx="134">
                  <c:v>115.68962839401155</c:v>
                </c:pt>
                <c:pt idx="135">
                  <c:v>116.30599327600682</c:v>
                </c:pt>
                <c:pt idx="136">
                  <c:v>116.36761792937685</c:v>
                </c:pt>
                <c:pt idx="137">
                  <c:v>114.08712286314322</c:v>
                </c:pt>
                <c:pt idx="138">
                  <c:v>111.25187364495555</c:v>
                </c:pt>
                <c:pt idx="139">
                  <c:v>112.1147858720818</c:v>
                </c:pt>
                <c:pt idx="140">
                  <c:v>114.88837562857739</c:v>
                </c:pt>
                <c:pt idx="141">
                  <c:v>114.58019666841194</c:v>
                </c:pt>
                <c:pt idx="142">
                  <c:v>115.93618270080694</c:v>
                </c:pt>
                <c:pt idx="143">
                  <c:v>118.40159349713713</c:v>
                </c:pt>
                <c:pt idx="144">
                  <c:v>118.70977245730255</c:v>
                </c:pt>
                <c:pt idx="145">
                  <c:v>118.15505311367056</c:v>
                </c:pt>
                <c:pt idx="146">
                  <c:v>119.26448483927015</c:v>
                </c:pt>
                <c:pt idx="147">
                  <c:v>123.02424309129646</c:v>
                </c:pt>
                <c:pt idx="148">
                  <c:v>122.28462890256114</c:v>
                </c:pt>
                <c:pt idx="149">
                  <c:v>121.23682183033158</c:v>
                </c:pt>
                <c:pt idx="150">
                  <c:v>122.65442555443218</c:v>
                </c:pt>
                <c:pt idx="151">
                  <c:v>124.38022216202702</c:v>
                </c:pt>
                <c:pt idx="152">
                  <c:v>127.21545049522148</c:v>
                </c:pt>
                <c:pt idx="153">
                  <c:v>128.07834183735449</c:v>
                </c:pt>
                <c:pt idx="154">
                  <c:v>127.95507860728561</c:v>
                </c:pt>
                <c:pt idx="155">
                  <c:v>128.69469975768536</c:v>
                </c:pt>
                <c:pt idx="156">
                  <c:v>129.31105071635182</c:v>
                </c:pt>
                <c:pt idx="157">
                  <c:v>130.4204963652802</c:v>
                </c:pt>
                <c:pt idx="158">
                  <c:v>129.18778748628293</c:v>
                </c:pt>
                <c:pt idx="159">
                  <c:v>128.44815937421879</c:v>
                </c:pt>
                <c:pt idx="160">
                  <c:v>129.92741559834704</c:v>
                </c:pt>
                <c:pt idx="161">
                  <c:v>126.59909953655503</c:v>
                </c:pt>
                <c:pt idx="162">
                  <c:v>124.8733029289602</c:v>
                </c:pt>
                <c:pt idx="163">
                  <c:v>125.73620819442202</c:v>
                </c:pt>
                <c:pt idx="164">
                  <c:v>124.9965940056867</c:v>
                </c:pt>
                <c:pt idx="165">
                  <c:v>126.72237668995272</c:v>
                </c:pt>
                <c:pt idx="166">
                  <c:v>125.9827485778886</c:v>
                </c:pt>
                <c:pt idx="167">
                  <c:v>125.9827485778886</c:v>
                </c:pt>
                <c:pt idx="168">
                  <c:v>124.38022216202702</c:v>
                </c:pt>
                <c:pt idx="169">
                  <c:v>125.36639065755777</c:v>
                </c:pt>
                <c:pt idx="170">
                  <c:v>127.33871372529035</c:v>
                </c:pt>
                <c:pt idx="171">
                  <c:v>128.07834183735449</c:v>
                </c:pt>
                <c:pt idx="172">
                  <c:v>129.06451033288522</c:v>
                </c:pt>
                <c:pt idx="173">
                  <c:v>129.06451033288522</c:v>
                </c:pt>
                <c:pt idx="174">
                  <c:v>129.18778748628293</c:v>
                </c:pt>
                <c:pt idx="175">
                  <c:v>131.4066578991465</c:v>
                </c:pt>
                <c:pt idx="176">
                  <c:v>131.7764754360108</c:v>
                </c:pt>
                <c:pt idx="177">
                  <c:v>129.06451033288522</c:v>
                </c:pt>
                <c:pt idx="178">
                  <c:v>131.16012447734434</c:v>
                </c:pt>
                <c:pt idx="179">
                  <c:v>131.16012447734434</c:v>
                </c:pt>
                <c:pt idx="180">
                  <c:v>132.39282639467723</c:v>
                </c:pt>
                <c:pt idx="181">
                  <c:v>132.14629297287505</c:v>
                </c:pt>
                <c:pt idx="182">
                  <c:v>132.02302974280619</c:v>
                </c:pt>
                <c:pt idx="183">
                  <c:v>129.06451033288522</c:v>
                </c:pt>
                <c:pt idx="184">
                  <c:v>129.31105071635182</c:v>
                </c:pt>
                <c:pt idx="185">
                  <c:v>132.7626439315415</c:v>
                </c:pt>
                <c:pt idx="186">
                  <c:v>135.9676828399358</c:v>
                </c:pt>
                <c:pt idx="187">
                  <c:v>136.33750037680008</c:v>
                </c:pt>
                <c:pt idx="188">
                  <c:v>140.03560612879872</c:v>
                </c:pt>
                <c:pt idx="189">
                  <c:v>136.58404076026667</c:v>
                </c:pt>
                <c:pt idx="190">
                  <c:v>138.06328306106613</c:v>
                </c:pt>
                <c:pt idx="191">
                  <c:v>139.78907966866097</c:v>
                </c:pt>
                <c:pt idx="192">
                  <c:v>140.28215347392972</c:v>
                </c:pt>
                <c:pt idx="193">
                  <c:v>140.15889024386087</c:v>
                </c:pt>
                <c:pt idx="194">
                  <c:v>143.48719934398844</c:v>
                </c:pt>
                <c:pt idx="195">
                  <c:v>144.1035503026549</c:v>
                </c:pt>
                <c:pt idx="196">
                  <c:v>145.70606975685203</c:v>
                </c:pt>
                <c:pt idx="197">
                  <c:v>148.54131201337532</c:v>
                </c:pt>
                <c:pt idx="198">
                  <c:v>148.78783847351303</c:v>
                </c:pt>
                <c:pt idx="199">
                  <c:v>147.80168390131115</c:v>
                </c:pt>
                <c:pt idx="200">
                  <c:v>147.06205578924704</c:v>
                </c:pt>
                <c:pt idx="201">
                  <c:v>147.80168390131115</c:v>
                </c:pt>
                <c:pt idx="202">
                  <c:v>151.49980357663864</c:v>
                </c:pt>
                <c:pt idx="203">
                  <c:v>151.12998603977437</c:v>
                </c:pt>
                <c:pt idx="204">
                  <c:v>151.37652642324093</c:v>
                </c:pt>
                <c:pt idx="205">
                  <c:v>153.34884949097355</c:v>
                </c:pt>
                <c:pt idx="206">
                  <c:v>152.23943168870275</c:v>
                </c:pt>
                <c:pt idx="207">
                  <c:v>153.71867398950224</c:v>
                </c:pt>
                <c:pt idx="208">
                  <c:v>157.54005689489856</c:v>
                </c:pt>
                <c:pt idx="210">
                  <c:v>155.3211934436994</c:v>
                </c:pt>
                <c:pt idx="211">
                  <c:v>155.93755136403021</c:v>
                </c:pt>
                <c:pt idx="212">
                  <c:v>155.93755136403021</c:v>
                </c:pt>
                <c:pt idx="213">
                  <c:v>157.66334797162509</c:v>
                </c:pt>
                <c:pt idx="214">
                  <c:v>159.01929919569801</c:v>
                </c:pt>
                <c:pt idx="215">
                  <c:v>176.40050065505781</c:v>
                </c:pt>
                <c:pt idx="216">
                  <c:v>171.9627459060018</c:v>
                </c:pt>
                <c:pt idx="217">
                  <c:v>178.37283764611925</c:v>
                </c:pt>
                <c:pt idx="218">
                  <c:v>177.38666915058855</c:v>
                </c:pt>
                <c:pt idx="219">
                  <c:v>175.66087254299367</c:v>
                </c:pt>
                <c:pt idx="220">
                  <c:v>176.64704103852441</c:v>
                </c:pt>
                <c:pt idx="221">
                  <c:v>181.20806597931369</c:v>
                </c:pt>
                <c:pt idx="222">
                  <c:v>176.5237638851267</c:v>
                </c:pt>
                <c:pt idx="223">
                  <c:v>178.10609451253069</c:v>
                </c:pt>
                <c:pt idx="224">
                  <c:v>180.00488848074968</c:v>
                </c:pt>
                <c:pt idx="225">
                  <c:v>180.25805636873596</c:v>
                </c:pt>
                <c:pt idx="226">
                  <c:v>178.86561209981829</c:v>
                </c:pt>
                <c:pt idx="227">
                  <c:v>166.46020458521673</c:v>
                </c:pt>
                <c:pt idx="228">
                  <c:v>164.94118333397032</c:v>
                </c:pt>
                <c:pt idx="229">
                  <c:v>166.08044579157294</c:v>
                </c:pt>
                <c:pt idx="230">
                  <c:v>169.49827493436715</c:v>
                </c:pt>
                <c:pt idx="231">
                  <c:v>168.35899159177134</c:v>
                </c:pt>
                <c:pt idx="232">
                  <c:v>161.01702537686796</c:v>
                </c:pt>
                <c:pt idx="233">
                  <c:v>161.64995902016247</c:v>
                </c:pt>
                <c:pt idx="234">
                  <c:v>165.95386184757979</c:v>
                </c:pt>
                <c:pt idx="235">
                  <c:v>168.86533432940828</c:v>
                </c:pt>
                <c:pt idx="236">
                  <c:v>166.46020458521673</c:v>
                </c:pt>
                <c:pt idx="237">
                  <c:v>166.96654732285364</c:v>
                </c:pt>
                <c:pt idx="238">
                  <c:v>162.66264449543633</c:v>
                </c:pt>
                <c:pt idx="239">
                  <c:v>166.20704365889486</c:v>
                </c:pt>
                <c:pt idx="240">
                  <c:v>161.5233681145049</c:v>
                </c:pt>
                <c:pt idx="241">
                  <c:v>160.25750778958036</c:v>
                </c:pt>
                <c:pt idx="242">
                  <c:v>160.89044143287484</c:v>
                </c:pt>
                <c:pt idx="243">
                  <c:v>155.70042315084791</c:v>
                </c:pt>
                <c:pt idx="244">
                  <c:v>158.48531168868328</c:v>
                </c:pt>
                <c:pt idx="245">
                  <c:v>160.3840986952379</c:v>
                </c:pt>
                <c:pt idx="246">
                  <c:v>161.39678417051175</c:v>
                </c:pt>
                <c:pt idx="247">
                  <c:v>161.39678417051175</c:v>
                </c:pt>
                <c:pt idx="248">
                  <c:v>158.35873470635454</c:v>
                </c:pt>
                <c:pt idx="249">
                  <c:v>162.53605358977876</c:v>
                </c:pt>
                <c:pt idx="250">
                  <c:v>165.82728486525107</c:v>
                </c:pt>
                <c:pt idx="251">
                  <c:v>165.32094212761416</c:v>
                </c:pt>
                <c:pt idx="253">
                  <c:v>164.94118333397032</c:v>
                </c:pt>
                <c:pt idx="254">
                  <c:v>161.77652904082674</c:v>
                </c:pt>
                <c:pt idx="255">
                  <c:v>163.92849785869646</c:v>
                </c:pt>
                <c:pt idx="256">
                  <c:v>163.80189999137451</c:v>
                </c:pt>
                <c:pt idx="258">
                  <c:v>163.29555725373757</c:v>
                </c:pt>
                <c:pt idx="259">
                  <c:v>169.6248588783603</c:v>
                </c:pt>
                <c:pt idx="260">
                  <c:v>169.6248588783603</c:v>
                </c:pt>
                <c:pt idx="261">
                  <c:v>169.11851614072339</c:v>
                </c:pt>
                <c:pt idx="262">
                  <c:v>170.25777859832593</c:v>
                </c:pt>
                <c:pt idx="263">
                  <c:v>162.66264449543633</c:v>
                </c:pt>
                <c:pt idx="264">
                  <c:v>166.20704365889486</c:v>
                </c:pt>
                <c:pt idx="265">
                  <c:v>169.75143586068901</c:v>
                </c:pt>
                <c:pt idx="266">
                  <c:v>163.80189999137451</c:v>
                </c:pt>
                <c:pt idx="267">
                  <c:v>162.66264449543633</c:v>
                </c:pt>
                <c:pt idx="268">
                  <c:v>165.32094212761416</c:v>
                </c:pt>
                <c:pt idx="269">
                  <c:v>161.5233681145049</c:v>
                </c:pt>
                <c:pt idx="270">
                  <c:v>160.51068263923102</c:v>
                </c:pt>
                <c:pt idx="271">
                  <c:v>158.99165442632022</c:v>
                </c:pt>
                <c:pt idx="272">
                  <c:v>153.16871642432767</c:v>
                </c:pt>
                <c:pt idx="273">
                  <c:v>146.20650204140367</c:v>
                </c:pt>
                <c:pt idx="274">
                  <c:v>151.77627215541</c:v>
                </c:pt>
                <c:pt idx="275">
                  <c:v>154.81432161956718</c:v>
                </c:pt>
                <c:pt idx="276">
                  <c:v>159.37141321996401</c:v>
                </c:pt>
                <c:pt idx="277">
                  <c:v>155.95359103883419</c:v>
                </c:pt>
                <c:pt idx="278">
                  <c:v>156.83970649344377</c:v>
                </c:pt>
                <c:pt idx="279">
                  <c:v>160.25750778958036</c:v>
                </c:pt>
                <c:pt idx="280">
                  <c:v>164.81459938997719</c:v>
                </c:pt>
                <c:pt idx="281">
                  <c:v>167.72607187180569</c:v>
                </c:pt>
                <c:pt idx="282">
                  <c:v>164.18167270834712</c:v>
                </c:pt>
                <c:pt idx="283">
                  <c:v>166.46020458521673</c:v>
                </c:pt>
                <c:pt idx="284">
                  <c:v>172.91609015383258</c:v>
                </c:pt>
                <c:pt idx="285">
                  <c:v>178.61243028850319</c:v>
                </c:pt>
                <c:pt idx="286">
                  <c:v>179.87829757509218</c:v>
                </c:pt>
                <c:pt idx="287">
                  <c:v>175.19463595403099</c:v>
                </c:pt>
                <c:pt idx="288">
                  <c:v>164.68801544598409</c:v>
                </c:pt>
                <c:pt idx="289">
                  <c:v>171.5236389232505</c:v>
                </c:pt>
                <c:pt idx="290">
                  <c:v>165.82728486525107</c:v>
                </c:pt>
                <c:pt idx="291">
                  <c:v>158.23213683903262</c:v>
                </c:pt>
                <c:pt idx="292">
                  <c:v>157.47261925174499</c:v>
                </c:pt>
                <c:pt idx="293">
                  <c:v>148.86479967358147</c:v>
                </c:pt>
                <c:pt idx="294">
                  <c:v>137.72525944556887</c:v>
                </c:pt>
                <c:pt idx="295">
                  <c:v>134.30744422610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FD-4CF2-9B83-02657AA91E03}"/>
            </c:ext>
          </c:extLst>
        </c:ser>
        <c:ser>
          <c:idx val="13"/>
          <c:order val="4"/>
          <c:tx>
            <c:strRef>
              <c:f>'11_ábra_chart'!$K$9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K$10:$K$305</c:f>
              <c:numCache>
                <c:formatCode>0.0</c:formatCode>
                <c:ptCount val="296"/>
                <c:pt idx="0">
                  <c:v>100</c:v>
                </c:pt>
                <c:pt idx="1">
                  <c:v>99.813288855518991</c:v>
                </c:pt>
                <c:pt idx="2">
                  <c:v>101.17503596716355</c:v>
                </c:pt>
                <c:pt idx="3">
                  <c:v>101.69284472258286</c:v>
                </c:pt>
                <c:pt idx="4">
                  <c:v>102.36003160467011</c:v>
                </c:pt>
                <c:pt idx="5">
                  <c:v>101.67293235244625</c:v>
                </c:pt>
                <c:pt idx="6">
                  <c:v>101.72271726095887</c:v>
                </c:pt>
                <c:pt idx="7">
                  <c:v>101.83723890643412</c:v>
                </c:pt>
                <c:pt idx="8">
                  <c:v>102.56665536823593</c:v>
                </c:pt>
                <c:pt idx="9">
                  <c:v>101.53352186246349</c:v>
                </c:pt>
                <c:pt idx="10">
                  <c:v>101.74014562602932</c:v>
                </c:pt>
                <c:pt idx="11">
                  <c:v>101.55094997858572</c:v>
                </c:pt>
                <c:pt idx="12">
                  <c:v>102.27787446897918</c:v>
                </c:pt>
                <c:pt idx="13">
                  <c:v>102.29032660862691</c:v>
                </c:pt>
                <c:pt idx="14">
                  <c:v>101.7052968622306</c:v>
                </c:pt>
                <c:pt idx="15">
                  <c:v>100.85638252953082</c:v>
                </c:pt>
                <c:pt idx="16">
                  <c:v>101.49618112725645</c:v>
                </c:pt>
                <c:pt idx="17">
                  <c:v>100.32114540904107</c:v>
                </c:pt>
                <c:pt idx="18">
                  <c:v>100.42321516381681</c:v>
                </c:pt>
                <c:pt idx="19">
                  <c:v>98.546143550767297</c:v>
                </c:pt>
                <c:pt idx="20">
                  <c:v>99.770964426443456</c:v>
                </c:pt>
                <c:pt idx="21">
                  <c:v>101.05305359330303</c:v>
                </c:pt>
                <c:pt idx="22">
                  <c:v>101.38912767861224</c:v>
                </c:pt>
                <c:pt idx="23">
                  <c:v>101.95424505487193</c:v>
                </c:pt>
                <c:pt idx="24">
                  <c:v>101.95424505487193</c:v>
                </c:pt>
                <c:pt idx="25">
                  <c:v>102.26293832426528</c:v>
                </c:pt>
                <c:pt idx="26">
                  <c:v>102.1733204601891</c:v>
                </c:pt>
                <c:pt idx="27">
                  <c:v>101.93681668980152</c:v>
                </c:pt>
                <c:pt idx="28">
                  <c:v>102.40484053670822</c:v>
                </c:pt>
                <c:pt idx="29">
                  <c:v>103.06455175351863</c:v>
                </c:pt>
                <c:pt idx="30">
                  <c:v>104.42629861621499</c:v>
                </c:pt>
                <c:pt idx="31">
                  <c:v>104.35908534263196</c:v>
                </c:pt>
                <c:pt idx="32">
                  <c:v>103.58734445175462</c:v>
                </c:pt>
                <c:pt idx="33">
                  <c:v>102.74092209046319</c:v>
                </c:pt>
                <c:pt idx="34">
                  <c:v>103.28362740778397</c:v>
                </c:pt>
                <c:pt idx="35">
                  <c:v>102.83053995453938</c:v>
                </c:pt>
                <c:pt idx="36">
                  <c:v>102.39737233987715</c:v>
                </c:pt>
                <c:pt idx="37">
                  <c:v>102.86788044079822</c:v>
                </c:pt>
                <c:pt idx="38">
                  <c:v>102.49944209465286</c:v>
                </c:pt>
                <c:pt idx="39">
                  <c:v>100.82152604833814</c:v>
                </c:pt>
                <c:pt idx="40">
                  <c:v>102.6761930708945</c:v>
                </c:pt>
                <c:pt idx="41">
                  <c:v>102.87286438361491</c:v>
                </c:pt>
                <c:pt idx="42">
                  <c:v>102.92016503811314</c:v>
                </c:pt>
                <c:pt idx="43">
                  <c:v>102.54425102669099</c:v>
                </c:pt>
                <c:pt idx="44">
                  <c:v>101.74014562602932</c:v>
                </c:pt>
                <c:pt idx="45">
                  <c:v>103.87363337960301</c:v>
                </c:pt>
                <c:pt idx="46">
                  <c:v>104.66031066414246</c:v>
                </c:pt>
                <c:pt idx="47">
                  <c:v>105.08351786161707</c:v>
                </c:pt>
                <c:pt idx="48">
                  <c:v>105.59635810900765</c:v>
                </c:pt>
                <c:pt idx="49">
                  <c:v>105.32499810637559</c:v>
                </c:pt>
                <c:pt idx="50">
                  <c:v>105.32499810637559</c:v>
                </c:pt>
                <c:pt idx="51">
                  <c:v>106.25606932581806</c:v>
                </c:pt>
                <c:pt idx="52">
                  <c:v>105.78057753102851</c:v>
                </c:pt>
                <c:pt idx="53">
                  <c:v>106.19880850308043</c:v>
                </c:pt>
                <c:pt idx="54">
                  <c:v>105.3922188484044</c:v>
                </c:pt>
                <c:pt idx="55">
                  <c:v>105.59635810900765</c:v>
                </c:pt>
                <c:pt idx="56">
                  <c:v>105.38225892911322</c:v>
                </c:pt>
                <c:pt idx="57">
                  <c:v>105.4021790166438</c:v>
                </c:pt>
                <c:pt idx="58">
                  <c:v>105.32499810637559</c:v>
                </c:pt>
                <c:pt idx="59">
                  <c:v>106.28345014173392</c:v>
                </c:pt>
                <c:pt idx="60">
                  <c:v>106.4527329211445</c:v>
                </c:pt>
                <c:pt idx="61">
                  <c:v>107.20953766730794</c:v>
                </c:pt>
                <c:pt idx="62">
                  <c:v>106.94814505241284</c:v>
                </c:pt>
                <c:pt idx="63">
                  <c:v>107.60038807239221</c:v>
                </c:pt>
                <c:pt idx="64">
                  <c:v>108.35719281855565</c:v>
                </c:pt>
                <c:pt idx="65">
                  <c:v>108.1231807706282</c:v>
                </c:pt>
                <c:pt idx="66">
                  <c:v>108.75550370307698</c:v>
                </c:pt>
                <c:pt idx="67">
                  <c:v>108.84762100700729</c:v>
                </c:pt>
                <c:pt idx="68">
                  <c:v>108.35220887573895</c:v>
                </c:pt>
                <c:pt idx="69">
                  <c:v>108.47917494346797</c:v>
                </c:pt>
                <c:pt idx="70">
                  <c:v>108.68331420407122</c:v>
                </c:pt>
                <c:pt idx="71">
                  <c:v>109.17622689548543</c:v>
                </c:pt>
                <c:pt idx="72">
                  <c:v>110.15708327238873</c:v>
                </c:pt>
                <c:pt idx="73">
                  <c:v>110.07991007951449</c:v>
                </c:pt>
                <c:pt idx="74">
                  <c:v>107.99372298043903</c:v>
                </c:pt>
                <c:pt idx="75">
                  <c:v>108.70074256914167</c:v>
                </c:pt>
                <c:pt idx="76">
                  <c:v>109.44509517565737</c:v>
                </c:pt>
                <c:pt idx="77">
                  <c:v>109.29821673779175</c:v>
                </c:pt>
                <c:pt idx="78">
                  <c:v>109.58699738810029</c:v>
                </c:pt>
                <c:pt idx="79">
                  <c:v>109.49986402698666</c:v>
                </c:pt>
                <c:pt idx="80">
                  <c:v>109.5172921431089</c:v>
                </c:pt>
                <c:pt idx="81">
                  <c:v>109.23099574681474</c:v>
                </c:pt>
                <c:pt idx="82">
                  <c:v>108.88745371362268</c:v>
                </c:pt>
                <c:pt idx="83">
                  <c:v>109.5172921431089</c:v>
                </c:pt>
                <c:pt idx="84">
                  <c:v>107.95638224523199</c:v>
                </c:pt>
                <c:pt idx="85">
                  <c:v>109.92307147340949</c:v>
                </c:pt>
                <c:pt idx="86">
                  <c:v>109.79112918025777</c:v>
                </c:pt>
                <c:pt idx="87">
                  <c:v>110.76451760927822</c:v>
                </c:pt>
                <c:pt idx="88">
                  <c:v>110.87903925475347</c:v>
                </c:pt>
                <c:pt idx="89">
                  <c:v>108.69326665491666</c:v>
                </c:pt>
                <c:pt idx="90">
                  <c:v>109.02188026078878</c:v>
                </c:pt>
                <c:pt idx="92">
                  <c:v>110.16704344062813</c:v>
                </c:pt>
                <c:pt idx="93">
                  <c:v>110.10729836387614</c:v>
                </c:pt>
                <c:pt idx="94">
                  <c:v>110.29400950835715</c:v>
                </c:pt>
                <c:pt idx="95">
                  <c:v>108.62605338133361</c:v>
                </c:pt>
                <c:pt idx="96">
                  <c:v>110.01020483452311</c:v>
                </c:pt>
                <c:pt idx="97">
                  <c:v>110.6425352354177</c:v>
                </c:pt>
                <c:pt idx="99">
                  <c:v>110.83173835130704</c:v>
                </c:pt>
                <c:pt idx="100">
                  <c:v>110.83671457672975</c:v>
                </c:pt>
                <c:pt idx="101">
                  <c:v>111.14043162070037</c:v>
                </c:pt>
                <c:pt idx="102">
                  <c:v>111.77276227054314</c:v>
                </c:pt>
                <c:pt idx="103">
                  <c:v>111.22009703393117</c:v>
                </c:pt>
                <c:pt idx="104">
                  <c:v>112.0515830015605</c:v>
                </c:pt>
                <c:pt idx="105">
                  <c:v>112.36027627095385</c:v>
                </c:pt>
                <c:pt idx="106">
                  <c:v>112.22335800132761</c:v>
                </c:pt>
                <c:pt idx="107">
                  <c:v>112.6664852863328</c:v>
                </c:pt>
                <c:pt idx="108">
                  <c:v>112.91294175651403</c:v>
                </c:pt>
                <c:pt idx="109">
                  <c:v>113.02497143058095</c:v>
                </c:pt>
                <c:pt idx="110">
                  <c:v>113.13201716183119</c:v>
                </c:pt>
                <c:pt idx="111">
                  <c:v>113.16188994915537</c:v>
                </c:pt>
                <c:pt idx="112">
                  <c:v>113.89629010482567</c:v>
                </c:pt>
                <c:pt idx="113">
                  <c:v>114.09793739402056</c:v>
                </c:pt>
                <c:pt idx="114">
                  <c:v>114.21991976788111</c:v>
                </c:pt>
                <c:pt idx="115">
                  <c:v>114.48131213382801</c:v>
                </c:pt>
                <c:pt idx="116">
                  <c:v>114.34937008962449</c:v>
                </c:pt>
                <c:pt idx="117">
                  <c:v>112.53702749614365</c:v>
                </c:pt>
                <c:pt idx="118">
                  <c:v>113.32868847455157</c:v>
                </c:pt>
                <c:pt idx="119">
                  <c:v>113.62493732169116</c:v>
                </c:pt>
                <c:pt idx="120">
                  <c:v>112.79842757948455</c:v>
                </c:pt>
                <c:pt idx="121">
                  <c:v>113.77928420533603</c:v>
                </c:pt>
                <c:pt idx="122">
                  <c:v>113.92616264320165</c:v>
                </c:pt>
                <c:pt idx="123">
                  <c:v>113.25649125815185</c:v>
                </c:pt>
                <c:pt idx="124">
                  <c:v>113.61248543099165</c:v>
                </c:pt>
                <c:pt idx="125">
                  <c:v>112.73369855991587</c:v>
                </c:pt>
                <c:pt idx="126">
                  <c:v>113.42826625791895</c:v>
                </c:pt>
                <c:pt idx="127">
                  <c:v>113.72202338259841</c:v>
                </c:pt>
                <c:pt idx="128">
                  <c:v>114.10788984486599</c:v>
                </c:pt>
                <c:pt idx="129">
                  <c:v>113.51539961903259</c:v>
                </c:pt>
                <c:pt idx="130">
                  <c:v>114.39916271553105</c:v>
                </c:pt>
                <c:pt idx="131">
                  <c:v>112.42748954453687</c:v>
                </c:pt>
                <c:pt idx="132">
                  <c:v>113.93612256249286</c:v>
                </c:pt>
                <c:pt idx="133">
                  <c:v>114.72279237858652</c:v>
                </c:pt>
                <c:pt idx="134">
                  <c:v>114.75515663942267</c:v>
                </c:pt>
                <c:pt idx="135">
                  <c:v>114.65557910500345</c:v>
                </c:pt>
                <c:pt idx="136">
                  <c:v>113.57016847036188</c:v>
                </c:pt>
                <c:pt idx="137">
                  <c:v>113.20669863224526</c:v>
                </c:pt>
                <c:pt idx="138">
                  <c:v>110.60519474915884</c:v>
                </c:pt>
                <c:pt idx="139">
                  <c:v>111.18274858133015</c:v>
                </c:pt>
                <c:pt idx="140">
                  <c:v>113.01501126234157</c:v>
                </c:pt>
                <c:pt idx="141">
                  <c:v>113.65231813760701</c:v>
                </c:pt>
                <c:pt idx="142">
                  <c:v>114.89208287539105</c:v>
                </c:pt>
                <c:pt idx="143">
                  <c:v>114.79997328885472</c:v>
                </c:pt>
                <c:pt idx="144">
                  <c:v>114.18008706126572</c:v>
                </c:pt>
                <c:pt idx="145">
                  <c:v>114.93938352988931</c:v>
                </c:pt>
                <c:pt idx="146">
                  <c:v>115.47212867897071</c:v>
                </c:pt>
                <c:pt idx="147">
                  <c:v>114.94933598073472</c:v>
                </c:pt>
                <c:pt idx="148">
                  <c:v>115.62399105965302</c:v>
                </c:pt>
                <c:pt idx="149">
                  <c:v>115.85551113617211</c:v>
                </c:pt>
                <c:pt idx="150">
                  <c:v>116.56252300748078</c:v>
                </c:pt>
                <c:pt idx="151">
                  <c:v>116.99569037319479</c:v>
                </c:pt>
                <c:pt idx="152">
                  <c:v>116.99818234460315</c:v>
                </c:pt>
                <c:pt idx="153">
                  <c:v>117.17493356979296</c:v>
                </c:pt>
                <c:pt idx="154">
                  <c:v>117.58321209099947</c:v>
                </c:pt>
                <c:pt idx="155">
                  <c:v>118.08110847628217</c:v>
                </c:pt>
                <c:pt idx="156">
                  <c:v>118.21055879802556</c:v>
                </c:pt>
                <c:pt idx="157">
                  <c:v>118.45701526820676</c:v>
                </c:pt>
                <c:pt idx="158">
                  <c:v>117.86452479342515</c:v>
                </c:pt>
                <c:pt idx="159">
                  <c:v>117.94667446067028</c:v>
                </c:pt>
                <c:pt idx="160">
                  <c:v>118.10600478923546</c:v>
                </c:pt>
                <c:pt idx="161">
                  <c:v>116.31855104026214</c:v>
                </c:pt>
                <c:pt idx="162">
                  <c:v>116.70690972288627</c:v>
                </c:pt>
                <c:pt idx="163">
                  <c:v>117.47367438834088</c:v>
                </c:pt>
                <c:pt idx="164">
                  <c:v>117.45127004679594</c:v>
                </c:pt>
                <c:pt idx="165">
                  <c:v>117.46371422010149</c:v>
                </c:pt>
                <c:pt idx="166">
                  <c:v>117.09029193113946</c:v>
                </c:pt>
                <c:pt idx="167">
                  <c:v>117.58818831642218</c:v>
                </c:pt>
                <c:pt idx="168">
                  <c:v>117.67282995507567</c:v>
                </c:pt>
                <c:pt idx="169">
                  <c:v>117.22472619569955</c:v>
                </c:pt>
                <c:pt idx="170">
                  <c:v>117.78236765773424</c:v>
                </c:pt>
                <c:pt idx="171">
                  <c:v>118.15081372127356</c:v>
                </c:pt>
                <c:pt idx="172">
                  <c:v>117.48611881059465</c:v>
                </c:pt>
                <c:pt idx="173">
                  <c:v>118.29769215913916</c:v>
                </c:pt>
                <c:pt idx="174">
                  <c:v>117.72013060957391</c:v>
                </c:pt>
                <c:pt idx="175">
                  <c:v>116.47538964636716</c:v>
                </c:pt>
                <c:pt idx="176">
                  <c:v>116.40070817595304</c:v>
                </c:pt>
                <c:pt idx="177">
                  <c:v>116.09449916057409</c:v>
                </c:pt>
                <c:pt idx="178">
                  <c:v>116.43058071432905</c:v>
                </c:pt>
                <c:pt idx="179">
                  <c:v>116.42062079503785</c:v>
                </c:pt>
                <c:pt idx="180">
                  <c:v>115.48955704404116</c:v>
                </c:pt>
                <c:pt idx="181">
                  <c:v>115.99741334861504</c:v>
                </c:pt>
                <c:pt idx="182">
                  <c:v>114.97423229368799</c:v>
                </c:pt>
                <c:pt idx="183">
                  <c:v>113.0523519975486</c:v>
                </c:pt>
                <c:pt idx="184">
                  <c:v>114.18755525809676</c:v>
                </c:pt>
                <c:pt idx="185">
                  <c:v>115.31280581885133</c:v>
                </c:pt>
                <c:pt idx="186">
                  <c:v>116.38328005983081</c:v>
                </c:pt>
                <c:pt idx="187">
                  <c:v>115.33521040934447</c:v>
                </c:pt>
                <c:pt idx="188">
                  <c:v>115.11862647753925</c:v>
                </c:pt>
                <c:pt idx="189">
                  <c:v>112.61171643500354</c:v>
                </c:pt>
                <c:pt idx="190">
                  <c:v>113.27889584864499</c:v>
                </c:pt>
                <c:pt idx="191">
                  <c:v>113.22412699731569</c:v>
                </c:pt>
                <c:pt idx="192">
                  <c:v>112.74863495357796</c:v>
                </c:pt>
                <c:pt idx="193">
                  <c:v>112.21837405851092</c:v>
                </c:pt>
                <c:pt idx="194">
                  <c:v>113.52784404128633</c:v>
                </c:pt>
                <c:pt idx="195">
                  <c:v>112.3577845484937</c:v>
                </c:pt>
                <c:pt idx="196">
                  <c:v>114.16017444218092</c:v>
                </c:pt>
                <c:pt idx="197">
                  <c:v>113.84152125349638</c:v>
                </c:pt>
                <c:pt idx="198">
                  <c:v>113.90126633024838</c:v>
                </c:pt>
                <c:pt idx="199">
                  <c:v>113.82160091701761</c:v>
                </c:pt>
                <c:pt idx="200">
                  <c:v>114.61326214437371</c:v>
                </c:pt>
                <c:pt idx="201">
                  <c:v>115.98994515178399</c:v>
                </c:pt>
                <c:pt idx="202">
                  <c:v>116.85379587814586</c:v>
                </c:pt>
                <c:pt idx="203">
                  <c:v>116.26876613174953</c:v>
                </c:pt>
                <c:pt idx="204">
                  <c:v>116.65214087155698</c:v>
                </c:pt>
                <c:pt idx="205">
                  <c:v>117.02307865755644</c:v>
                </c:pt>
                <c:pt idx="206">
                  <c:v>116.93345332503446</c:v>
                </c:pt>
                <c:pt idx="207">
                  <c:v>117.47367438834088</c:v>
                </c:pt>
                <c:pt idx="208">
                  <c:v>117.55582380663785</c:v>
                </c:pt>
                <c:pt idx="209">
                  <c:v>118.43461067771361</c:v>
                </c:pt>
                <c:pt idx="210">
                  <c:v>118.01140348023897</c:v>
                </c:pt>
                <c:pt idx="211">
                  <c:v>118.29022421125632</c:v>
                </c:pt>
                <c:pt idx="212">
                  <c:v>118.37735757236996</c:v>
                </c:pt>
                <c:pt idx="213">
                  <c:v>119.213819765422</c:v>
                </c:pt>
                <c:pt idx="214">
                  <c:v>119.37812656835804</c:v>
                </c:pt>
                <c:pt idx="215">
                  <c:v>119.79884951181833</c:v>
                </c:pt>
                <c:pt idx="216">
                  <c:v>120.29425392569269</c:v>
                </c:pt>
                <c:pt idx="217">
                  <c:v>120.3515147484303</c:v>
                </c:pt>
                <c:pt idx="218">
                  <c:v>120.39383170906007</c:v>
                </c:pt>
                <c:pt idx="219">
                  <c:v>120.169779829372</c:v>
                </c:pt>
                <c:pt idx="220">
                  <c:v>120.4311801616611</c:v>
                </c:pt>
                <c:pt idx="221">
                  <c:v>120.81207064745416</c:v>
                </c:pt>
                <c:pt idx="222">
                  <c:v>121.17553276817678</c:v>
                </c:pt>
                <c:pt idx="223">
                  <c:v>121.59376398917692</c:v>
                </c:pt>
                <c:pt idx="224">
                  <c:v>121.80287947520287</c:v>
                </c:pt>
                <c:pt idx="225">
                  <c:v>121.97216997200742</c:v>
                </c:pt>
                <c:pt idx="226">
                  <c:v>121.41203653856438</c:v>
                </c:pt>
                <c:pt idx="227">
                  <c:v>121.00873424278058</c:v>
                </c:pt>
                <c:pt idx="228">
                  <c:v>120.85438735913571</c:v>
                </c:pt>
                <c:pt idx="229">
                  <c:v>119.30842132336667</c:v>
                </c:pt>
                <c:pt idx="230">
                  <c:v>119.41795902602526</c:v>
                </c:pt>
                <c:pt idx="231">
                  <c:v>119.923323608139</c:v>
                </c:pt>
                <c:pt idx="232">
                  <c:v>115.52440580783984</c:v>
                </c:pt>
                <c:pt idx="233">
                  <c:v>116.31855104026214</c:v>
                </c:pt>
                <c:pt idx="234">
                  <c:v>115.25305302470537</c:v>
                </c:pt>
                <c:pt idx="235">
                  <c:v>117.21974225288285</c:v>
                </c:pt>
                <c:pt idx="236">
                  <c:v>115.87044728088603</c:v>
                </c:pt>
                <c:pt idx="237">
                  <c:v>115.20575237020711</c:v>
                </c:pt>
                <c:pt idx="238">
                  <c:v>116.68450513239313</c:v>
                </c:pt>
                <c:pt idx="239">
                  <c:v>119.53994139988578</c:v>
                </c:pt>
                <c:pt idx="240">
                  <c:v>118.83790550505162</c:v>
                </c:pt>
                <c:pt idx="241">
                  <c:v>118.74579591851528</c:v>
                </c:pt>
                <c:pt idx="242">
                  <c:v>118.3898019946237</c:v>
                </c:pt>
                <c:pt idx="243">
                  <c:v>117.88443741250995</c:v>
                </c:pt>
                <c:pt idx="244">
                  <c:v>116.89611283877561</c:v>
                </c:pt>
                <c:pt idx="245">
                  <c:v>117.19485365732353</c:v>
                </c:pt>
                <c:pt idx="246">
                  <c:v>118.63875018726506</c:v>
                </c:pt>
                <c:pt idx="247">
                  <c:v>117.97654699904629</c:v>
                </c:pt>
                <c:pt idx="248">
                  <c:v>116.34593932462379</c:v>
                </c:pt>
                <c:pt idx="249">
                  <c:v>117.99895134059125</c:v>
                </c:pt>
                <c:pt idx="250">
                  <c:v>119.08685369769299</c:v>
                </c:pt>
                <c:pt idx="251">
                  <c:v>120.24446901718007</c:v>
                </c:pt>
                <c:pt idx="253">
                  <c:v>120.86185555596676</c:v>
                </c:pt>
                <c:pt idx="254">
                  <c:v>121.61119210529915</c:v>
                </c:pt>
                <c:pt idx="255">
                  <c:v>121.48174178355578</c:v>
                </c:pt>
                <c:pt idx="256">
                  <c:v>121.66346898522011</c:v>
                </c:pt>
                <c:pt idx="258">
                  <c:v>121.98212242285283</c:v>
                </c:pt>
                <c:pt idx="259">
                  <c:v>122.9853833902493</c:v>
                </c:pt>
                <c:pt idx="260">
                  <c:v>123.0675405259402</c:v>
                </c:pt>
                <c:pt idx="261">
                  <c:v>121.52655071559386</c:v>
                </c:pt>
                <c:pt idx="262">
                  <c:v>121.05105867185613</c:v>
                </c:pt>
                <c:pt idx="263">
                  <c:v>119.25614444344572</c:v>
                </c:pt>
                <c:pt idx="264">
                  <c:v>120.26188966485654</c:v>
                </c:pt>
                <c:pt idx="265">
                  <c:v>121.03861424960236</c:v>
                </c:pt>
                <c:pt idx="266">
                  <c:v>121.00126604594954</c:v>
                </c:pt>
                <c:pt idx="267">
                  <c:v>119.78391336710443</c:v>
                </c:pt>
                <c:pt idx="268">
                  <c:v>120.61789130614211</c:v>
                </c:pt>
                <c:pt idx="269">
                  <c:v>119.44285558792673</c:v>
                </c:pt>
                <c:pt idx="270">
                  <c:v>119.71918434753574</c:v>
                </c:pt>
                <c:pt idx="271">
                  <c:v>120.32911040688536</c:v>
                </c:pt>
                <c:pt idx="272">
                  <c:v>118.11098101465815</c:v>
                </c:pt>
                <c:pt idx="273">
                  <c:v>113.60999345958329</c:v>
                </c:pt>
                <c:pt idx="274">
                  <c:v>114.41409886024496</c:v>
                </c:pt>
                <c:pt idx="275">
                  <c:v>116.33597940533258</c:v>
                </c:pt>
                <c:pt idx="276">
                  <c:v>117.08780020867933</c:v>
                </c:pt>
                <c:pt idx="277">
                  <c:v>115.89782809680187</c:v>
                </c:pt>
                <c:pt idx="278">
                  <c:v>116.72682981041685</c:v>
                </c:pt>
                <c:pt idx="279">
                  <c:v>118.21553502344825</c:v>
                </c:pt>
                <c:pt idx="280">
                  <c:v>118.75077986133198</c:v>
                </c:pt>
                <c:pt idx="281">
                  <c:v>116.66459276225649</c:v>
                </c:pt>
                <c:pt idx="282">
                  <c:v>115.05140573551044</c:v>
                </c:pt>
                <c:pt idx="283">
                  <c:v>115.83061482321881</c:v>
                </c:pt>
                <c:pt idx="284">
                  <c:v>115.84555096793272</c:v>
                </c:pt>
                <c:pt idx="285">
                  <c:v>117.83464478660339</c:v>
                </c:pt>
                <c:pt idx="286">
                  <c:v>117.59068028783052</c:v>
                </c:pt>
                <c:pt idx="287">
                  <c:v>116.89860456123576</c:v>
                </c:pt>
                <c:pt idx="288">
                  <c:v>114.75515663942267</c:v>
                </c:pt>
                <c:pt idx="289">
                  <c:v>116.39821645349291</c:v>
                </c:pt>
                <c:pt idx="290">
                  <c:v>116.45049333341386</c:v>
                </c:pt>
                <c:pt idx="291">
                  <c:v>115.64887990416052</c:v>
                </c:pt>
                <c:pt idx="292">
                  <c:v>114.71781615316381</c:v>
                </c:pt>
                <c:pt idx="293">
                  <c:v>113.22412699731569</c:v>
                </c:pt>
                <c:pt idx="294">
                  <c:v>113.30130019018996</c:v>
                </c:pt>
                <c:pt idx="295">
                  <c:v>112.98762297797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FD-4CF2-9B83-02657AA91E03}"/>
            </c:ext>
          </c:extLst>
        </c:ser>
        <c:ser>
          <c:idx val="16"/>
          <c:order val="5"/>
          <c:tx>
            <c:strRef>
              <c:f>'11_ábra_chart'!$L$9</c:f>
              <c:strCache>
                <c:ptCount val="1"/>
                <c:pt idx="0">
                  <c:v>EURO STOXX Banks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10:$E$305</c:f>
              <c:strCache>
                <c:ptCount val="28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3">
                  <c:v>Apr</c:v>
                </c:pt>
                <c:pt idx="83">
                  <c:v>May</c:v>
                </c:pt>
                <c:pt idx="104">
                  <c:v>Jun</c:v>
                </c:pt>
                <c:pt idx="126">
                  <c:v>Jul</c:v>
                </c:pt>
                <c:pt idx="148">
                  <c:v>Aug</c:v>
                </c:pt>
                <c:pt idx="170">
                  <c:v>Sept</c:v>
                </c:pt>
                <c:pt idx="192">
                  <c:v>Okt</c:v>
                </c:pt>
                <c:pt idx="213">
                  <c:v>Nov</c:v>
                </c:pt>
                <c:pt idx="236">
                  <c:v>Dec</c:v>
                </c:pt>
                <c:pt idx="258">
                  <c:v>Jan-22</c:v>
                </c:pt>
                <c:pt idx="279">
                  <c:v>Feb</c:v>
                </c:pt>
              </c:strCache>
            </c:strRef>
          </c:cat>
          <c:val>
            <c:numRef>
              <c:f>'11_ábra_chart'!$L$10:$L$305</c:f>
              <c:numCache>
                <c:formatCode>0.0</c:formatCode>
                <c:ptCount val="296"/>
                <c:pt idx="0">
                  <c:v>100</c:v>
                </c:pt>
                <c:pt idx="1">
                  <c:v>100.028019052956</c:v>
                </c:pt>
                <c:pt idx="2">
                  <c:v>105.64583917063604</c:v>
                </c:pt>
                <c:pt idx="3">
                  <c:v>107.59316335107873</c:v>
                </c:pt>
                <c:pt idx="4">
                  <c:v>106.24824880919024</c:v>
                </c:pt>
                <c:pt idx="5">
                  <c:v>105.47772485289997</c:v>
                </c:pt>
                <c:pt idx="6">
                  <c:v>106.52843933875036</c:v>
                </c:pt>
                <c:pt idx="7">
                  <c:v>105.63182964415803</c:v>
                </c:pt>
                <c:pt idx="8">
                  <c:v>105.54777248529</c:v>
                </c:pt>
                <c:pt idx="9">
                  <c:v>103.76856262258336</c:v>
                </c:pt>
                <c:pt idx="10">
                  <c:v>104.62314373774166</c:v>
                </c:pt>
                <c:pt idx="11">
                  <c:v>102.91398150742506</c:v>
                </c:pt>
                <c:pt idx="12">
                  <c:v>103.53040067245726</c:v>
                </c:pt>
                <c:pt idx="13">
                  <c:v>102.82992434855703</c:v>
                </c:pt>
                <c:pt idx="14">
                  <c:v>100.77052395629028</c:v>
                </c:pt>
                <c:pt idx="15">
                  <c:v>96.959932754272913</c:v>
                </c:pt>
                <c:pt idx="16">
                  <c:v>98.865228355281602</c:v>
                </c:pt>
                <c:pt idx="17">
                  <c:v>96.007284953768561</c:v>
                </c:pt>
                <c:pt idx="18">
                  <c:v>98.010647240123291</c:v>
                </c:pt>
                <c:pt idx="19">
                  <c:v>95.643037265340439</c:v>
                </c:pt>
                <c:pt idx="20">
                  <c:v>96.427570748108721</c:v>
                </c:pt>
                <c:pt idx="21">
                  <c:v>99.803866629307919</c:v>
                </c:pt>
                <c:pt idx="22">
                  <c:v>100.71448585037825</c:v>
                </c:pt>
                <c:pt idx="23">
                  <c:v>103.54441019893528</c:v>
                </c:pt>
                <c:pt idx="24">
                  <c:v>105.3236200616419</c:v>
                </c:pt>
                <c:pt idx="25">
                  <c:v>106.6545250770524</c:v>
                </c:pt>
                <c:pt idx="26">
                  <c:v>106.29027738862426</c:v>
                </c:pt>
                <c:pt idx="27">
                  <c:v>107.35500140095264</c:v>
                </c:pt>
                <c:pt idx="28">
                  <c:v>106.96273465956851</c:v>
                </c:pt>
                <c:pt idx="29">
                  <c:v>108.20958251611097</c:v>
                </c:pt>
                <c:pt idx="30">
                  <c:v>111.37573550014011</c:v>
                </c:pt>
                <c:pt idx="31">
                  <c:v>111.31969739422807</c:v>
                </c:pt>
                <c:pt idx="32">
                  <c:v>110.8293639674979</c:v>
                </c:pt>
                <c:pt idx="33">
                  <c:v>109.38638274026337</c:v>
                </c:pt>
                <c:pt idx="34">
                  <c:v>112.44045951246848</c:v>
                </c:pt>
                <c:pt idx="35">
                  <c:v>112.4964976183805</c:v>
                </c:pt>
                <c:pt idx="36">
                  <c:v>113.95348837209302</c:v>
                </c:pt>
                <c:pt idx="37">
                  <c:v>115.34043149341554</c:v>
                </c:pt>
                <c:pt idx="38">
                  <c:v>116.36312692630987</c:v>
                </c:pt>
                <c:pt idx="39">
                  <c:v>114.12160268982909</c:v>
                </c:pt>
                <c:pt idx="40">
                  <c:v>115.22835528159148</c:v>
                </c:pt>
                <c:pt idx="41">
                  <c:v>115.57859344354159</c:v>
                </c:pt>
                <c:pt idx="42">
                  <c:v>118.31045110675259</c:v>
                </c:pt>
                <c:pt idx="43">
                  <c:v>117.60997478285233</c:v>
                </c:pt>
                <c:pt idx="44">
                  <c:v>118.40851779209862</c:v>
                </c:pt>
                <c:pt idx="45">
                  <c:v>122.24712804707202</c:v>
                </c:pt>
                <c:pt idx="46">
                  <c:v>120.50994676379938</c:v>
                </c:pt>
                <c:pt idx="47">
                  <c:v>120.18772765480527</c:v>
                </c:pt>
                <c:pt idx="48">
                  <c:v>118.78677500700476</c:v>
                </c:pt>
                <c:pt idx="49">
                  <c:v>120.60801344914542</c:v>
                </c:pt>
                <c:pt idx="50">
                  <c:v>119.13701316895488</c:v>
                </c:pt>
                <c:pt idx="51">
                  <c:v>119.13701316895488</c:v>
                </c:pt>
                <c:pt idx="52">
                  <c:v>120.55197534323341</c:v>
                </c:pt>
                <c:pt idx="53">
                  <c:v>123.39590921826841</c:v>
                </c:pt>
                <c:pt idx="54">
                  <c:v>119.85149901933315</c:v>
                </c:pt>
                <c:pt idx="55">
                  <c:v>118.17035584197255</c:v>
                </c:pt>
                <c:pt idx="56">
                  <c:v>117.69403194172037</c:v>
                </c:pt>
                <c:pt idx="57">
                  <c:v>118.8848416923508</c:v>
                </c:pt>
                <c:pt idx="58">
                  <c:v>118.17035584197255</c:v>
                </c:pt>
                <c:pt idx="59">
                  <c:v>119.43121322499299</c:v>
                </c:pt>
                <c:pt idx="60">
                  <c:v>117.7360605211544</c:v>
                </c:pt>
                <c:pt idx="61">
                  <c:v>121.22443261417766</c:v>
                </c:pt>
                <c:pt idx="62">
                  <c:v>119.72541328103109</c:v>
                </c:pt>
                <c:pt idx="63">
                  <c:v>120.00560381059123</c:v>
                </c:pt>
                <c:pt idx="64">
                  <c:v>120.43989913140936</c:v>
                </c:pt>
                <c:pt idx="65">
                  <c:v>120.62202297562341</c:v>
                </c:pt>
                <c:pt idx="66">
                  <c:v>119.72541328103109</c:v>
                </c:pt>
                <c:pt idx="67">
                  <c:v>118.77276548052676</c:v>
                </c:pt>
                <c:pt idx="68">
                  <c:v>119.03894648360887</c:v>
                </c:pt>
                <c:pt idx="69">
                  <c:v>118.6326702157467</c:v>
                </c:pt>
                <c:pt idx="70">
                  <c:v>119.59932754272906</c:v>
                </c:pt>
                <c:pt idx="71">
                  <c:v>117.94620341832447</c:v>
                </c:pt>
                <c:pt idx="72">
                  <c:v>119.80947043989913</c:v>
                </c:pt>
                <c:pt idx="73">
                  <c:v>121.18240403474363</c:v>
                </c:pt>
                <c:pt idx="74">
                  <c:v>116.48921266461194</c:v>
                </c:pt>
                <c:pt idx="75">
                  <c:v>115.81675539366769</c:v>
                </c:pt>
                <c:pt idx="76">
                  <c:v>116.3491173998319</c:v>
                </c:pt>
                <c:pt idx="77">
                  <c:v>116.25105071448584</c:v>
                </c:pt>
                <c:pt idx="78">
                  <c:v>119.29111796021294</c:v>
                </c:pt>
                <c:pt idx="79">
                  <c:v>121.07032782291958</c:v>
                </c:pt>
                <c:pt idx="80">
                  <c:v>123.62006164191651</c:v>
                </c:pt>
                <c:pt idx="81">
                  <c:v>124.95096665732699</c:v>
                </c:pt>
                <c:pt idx="82">
                  <c:v>125.14710002801905</c:v>
                </c:pt>
                <c:pt idx="83">
                  <c:v>125.44130008405716</c:v>
                </c:pt>
                <c:pt idx="84">
                  <c:v>123.97029980386662</c:v>
                </c:pt>
                <c:pt idx="85">
                  <c:v>127.20650042028581</c:v>
                </c:pt>
                <c:pt idx="86">
                  <c:v>127.79490053236199</c:v>
                </c:pt>
                <c:pt idx="87">
                  <c:v>127.94900532362006</c:v>
                </c:pt>
                <c:pt idx="88">
                  <c:v>130.86298683104508</c:v>
                </c:pt>
                <c:pt idx="89">
                  <c:v>129.53208181563465</c:v>
                </c:pt>
                <c:pt idx="90">
                  <c:v>131.1291678341272</c:v>
                </c:pt>
                <c:pt idx="91">
                  <c:v>130.27458671896889</c:v>
                </c:pt>
                <c:pt idx="92">
                  <c:v>132.75427290557579</c:v>
                </c:pt>
                <c:pt idx="93">
                  <c:v>132.71224432614179</c:v>
                </c:pt>
                <c:pt idx="94">
                  <c:v>133.35668254413002</c:v>
                </c:pt>
                <c:pt idx="95">
                  <c:v>131.10114878117122</c:v>
                </c:pt>
                <c:pt idx="96">
                  <c:v>131.49341552255532</c:v>
                </c:pt>
                <c:pt idx="97">
                  <c:v>132.85233959092184</c:v>
                </c:pt>
                <c:pt idx="99">
                  <c:v>133.6088540207341</c:v>
                </c:pt>
                <c:pt idx="100">
                  <c:v>132.27794900532362</c:v>
                </c:pt>
                <c:pt idx="101">
                  <c:v>135.09386382740266</c:v>
                </c:pt>
                <c:pt idx="102">
                  <c:v>135.48613056878679</c:v>
                </c:pt>
                <c:pt idx="103">
                  <c:v>134.7015970860185</c:v>
                </c:pt>
                <c:pt idx="104">
                  <c:v>136.94312132249931</c:v>
                </c:pt>
                <c:pt idx="105">
                  <c:v>137.1672737461474</c:v>
                </c:pt>
                <c:pt idx="106">
                  <c:v>138.0498739142617</c:v>
                </c:pt>
                <c:pt idx="107">
                  <c:v>136.48080694872516</c:v>
                </c:pt>
                <c:pt idx="108">
                  <c:v>137.65760717287756</c:v>
                </c:pt>
                <c:pt idx="109">
                  <c:v>135.83636873073689</c:v>
                </c:pt>
                <c:pt idx="110">
                  <c:v>134.82768282432053</c:v>
                </c:pt>
                <c:pt idx="111">
                  <c:v>135.2619781451387</c:v>
                </c:pt>
                <c:pt idx="112">
                  <c:v>134.91173998318857</c:v>
                </c:pt>
                <c:pt idx="113">
                  <c:v>135.54216867469881</c:v>
                </c:pt>
                <c:pt idx="114">
                  <c:v>135.24796861866068</c:v>
                </c:pt>
                <c:pt idx="115">
                  <c:v>133.38470159708604</c:v>
                </c:pt>
                <c:pt idx="116">
                  <c:v>133.80498739142615</c:v>
                </c:pt>
                <c:pt idx="117">
                  <c:v>129.42000560381061</c:v>
                </c:pt>
                <c:pt idx="118">
                  <c:v>129.84029139815075</c:v>
                </c:pt>
                <c:pt idx="119">
                  <c:v>129.92434855701876</c:v>
                </c:pt>
                <c:pt idx="120">
                  <c:v>129.19585318016252</c:v>
                </c:pt>
                <c:pt idx="121">
                  <c:v>130.98907256934714</c:v>
                </c:pt>
                <c:pt idx="122">
                  <c:v>132.19389184645559</c:v>
                </c:pt>
                <c:pt idx="123">
                  <c:v>129.05575791538246</c:v>
                </c:pt>
                <c:pt idx="124">
                  <c:v>129.98038666293078</c:v>
                </c:pt>
                <c:pt idx="125">
                  <c:v>128.69151022695434</c:v>
                </c:pt>
                <c:pt idx="126">
                  <c:v>130.86298683104508</c:v>
                </c:pt>
                <c:pt idx="127">
                  <c:v>128.73353880638834</c:v>
                </c:pt>
                <c:pt idx="128">
                  <c:v>130.98907256934714</c:v>
                </c:pt>
                <c:pt idx="129">
                  <c:v>127.24852899971981</c:v>
                </c:pt>
                <c:pt idx="130">
                  <c:v>126.21182404034745</c:v>
                </c:pt>
                <c:pt idx="131">
                  <c:v>122.91958531801623</c:v>
                </c:pt>
                <c:pt idx="132">
                  <c:v>126.36592883160549</c:v>
                </c:pt>
                <c:pt idx="133">
                  <c:v>126.50602409638554</c:v>
                </c:pt>
                <c:pt idx="134">
                  <c:v>124.4326141776408</c:v>
                </c:pt>
                <c:pt idx="135">
                  <c:v>125.20313813393106</c:v>
                </c:pt>
                <c:pt idx="136">
                  <c:v>123.90025217147659</c:v>
                </c:pt>
                <c:pt idx="137">
                  <c:v>121.6727374614738</c:v>
                </c:pt>
                <c:pt idx="138">
                  <c:v>117.13365088260016</c:v>
                </c:pt>
                <c:pt idx="139">
                  <c:v>118.8708321658728</c:v>
                </c:pt>
                <c:pt idx="140">
                  <c:v>122.91958531801623</c:v>
                </c:pt>
                <c:pt idx="141">
                  <c:v>122.75147100028019</c:v>
                </c:pt>
                <c:pt idx="142">
                  <c:v>124.58671896889885</c:v>
                </c:pt>
                <c:pt idx="143">
                  <c:v>127.02437657607173</c:v>
                </c:pt>
                <c:pt idx="144">
                  <c:v>125.91762398430933</c:v>
                </c:pt>
                <c:pt idx="145">
                  <c:v>125.10507144858502</c:v>
                </c:pt>
                <c:pt idx="146">
                  <c:v>127.45867189688991</c:v>
                </c:pt>
                <c:pt idx="147">
                  <c:v>126.37993835808349</c:v>
                </c:pt>
                <c:pt idx="148">
                  <c:v>125.6094144017932</c:v>
                </c:pt>
                <c:pt idx="149">
                  <c:v>127.1924908938078</c:v>
                </c:pt>
                <c:pt idx="150">
                  <c:v>128.3412720650042</c:v>
                </c:pt>
                <c:pt idx="151">
                  <c:v>129.56010086859064</c:v>
                </c:pt>
                <c:pt idx="152">
                  <c:v>132.71224432614179</c:v>
                </c:pt>
                <c:pt idx="153">
                  <c:v>133.13253012048193</c:v>
                </c:pt>
                <c:pt idx="154">
                  <c:v>133.41272065004202</c:v>
                </c:pt>
                <c:pt idx="155">
                  <c:v>135.14990193331465</c:v>
                </c:pt>
                <c:pt idx="156">
                  <c:v>134.30933034463436</c:v>
                </c:pt>
                <c:pt idx="157">
                  <c:v>134.42140655645841</c:v>
                </c:pt>
                <c:pt idx="158">
                  <c:v>132.9924348557019</c:v>
                </c:pt>
                <c:pt idx="159">
                  <c:v>130.59680582796301</c:v>
                </c:pt>
                <c:pt idx="160">
                  <c:v>132.08181563463157</c:v>
                </c:pt>
                <c:pt idx="161">
                  <c:v>128.6074530680863</c:v>
                </c:pt>
                <c:pt idx="162">
                  <c:v>128.80358643877838</c:v>
                </c:pt>
                <c:pt idx="163">
                  <c:v>130.00840571588679</c:v>
                </c:pt>
                <c:pt idx="164">
                  <c:v>130.13449145418886</c:v>
                </c:pt>
                <c:pt idx="165">
                  <c:v>133.06248248809189</c:v>
                </c:pt>
                <c:pt idx="166">
                  <c:v>131.6054917343794</c:v>
                </c:pt>
                <c:pt idx="167">
                  <c:v>131.74558699915943</c:v>
                </c:pt>
                <c:pt idx="168">
                  <c:v>130.66685346035305</c:v>
                </c:pt>
                <c:pt idx="169">
                  <c:v>131.57747268142336</c:v>
                </c:pt>
                <c:pt idx="170">
                  <c:v>133.49677780891005</c:v>
                </c:pt>
                <c:pt idx="171">
                  <c:v>132.97842532922388</c:v>
                </c:pt>
                <c:pt idx="172">
                  <c:v>131.67553936676939</c:v>
                </c:pt>
                <c:pt idx="173">
                  <c:v>132.47408237601567</c:v>
                </c:pt>
                <c:pt idx="174">
                  <c:v>133.0484729616139</c:v>
                </c:pt>
                <c:pt idx="175">
                  <c:v>131.21322499299524</c:v>
                </c:pt>
                <c:pt idx="176">
                  <c:v>131.47940599607733</c:v>
                </c:pt>
                <c:pt idx="177">
                  <c:v>130.38666293079297</c:v>
                </c:pt>
                <c:pt idx="178">
                  <c:v>132.55813953488371</c:v>
                </c:pt>
                <c:pt idx="179">
                  <c:v>131.43737741664333</c:v>
                </c:pt>
                <c:pt idx="180">
                  <c:v>131.36732978425329</c:v>
                </c:pt>
                <c:pt idx="181">
                  <c:v>132.61417764079573</c:v>
                </c:pt>
                <c:pt idx="182">
                  <c:v>132.29195853180161</c:v>
                </c:pt>
                <c:pt idx="183">
                  <c:v>125.73550014009527</c:v>
                </c:pt>
                <c:pt idx="184">
                  <c:v>125.98767161669937</c:v>
                </c:pt>
                <c:pt idx="185">
                  <c:v>129.71420565984872</c:v>
                </c:pt>
                <c:pt idx="186">
                  <c:v>132.7822919585318</c:v>
                </c:pt>
                <c:pt idx="187">
                  <c:v>133.20257775287195</c:v>
                </c:pt>
                <c:pt idx="188">
                  <c:v>137.40543569627346</c:v>
                </c:pt>
                <c:pt idx="189">
                  <c:v>134.95376856262257</c:v>
                </c:pt>
                <c:pt idx="190">
                  <c:v>137.12524516671337</c:v>
                </c:pt>
                <c:pt idx="191">
                  <c:v>137.33538806388344</c:v>
                </c:pt>
                <c:pt idx="192">
                  <c:v>136.03250210142897</c:v>
                </c:pt>
                <c:pt idx="193">
                  <c:v>135.10787335388065</c:v>
                </c:pt>
                <c:pt idx="194">
                  <c:v>140.79574110395069</c:v>
                </c:pt>
                <c:pt idx="195">
                  <c:v>139.46483608854021</c:v>
                </c:pt>
                <c:pt idx="196">
                  <c:v>141.74838890445503</c:v>
                </c:pt>
                <c:pt idx="197">
                  <c:v>141.97254132810312</c:v>
                </c:pt>
                <c:pt idx="198">
                  <c:v>142.16867469879517</c:v>
                </c:pt>
                <c:pt idx="199">
                  <c:v>142.30876996357523</c:v>
                </c:pt>
                <c:pt idx="200">
                  <c:v>139.31073129728219</c:v>
                </c:pt>
                <c:pt idx="201">
                  <c:v>140.59960773325861</c:v>
                </c:pt>
                <c:pt idx="202">
                  <c:v>143.0372653404315</c:v>
                </c:pt>
                <c:pt idx="203">
                  <c:v>143.00924628747549</c:v>
                </c:pt>
                <c:pt idx="204">
                  <c:v>143.00924628747549</c:v>
                </c:pt>
                <c:pt idx="205">
                  <c:v>143.65368450546373</c:v>
                </c:pt>
                <c:pt idx="206">
                  <c:v>142.08461753992714</c:v>
                </c:pt>
                <c:pt idx="207">
                  <c:v>142.36480806948725</c:v>
                </c:pt>
                <c:pt idx="208">
                  <c:v>143.3454749229476</c:v>
                </c:pt>
                <c:pt idx="209">
                  <c:v>143.48557018772766</c:v>
                </c:pt>
                <c:pt idx="210">
                  <c:v>141.44017932193893</c:v>
                </c:pt>
                <c:pt idx="211">
                  <c:v>141.27206500420286</c:v>
                </c:pt>
                <c:pt idx="212">
                  <c:v>142.64499859904737</c:v>
                </c:pt>
                <c:pt idx="213">
                  <c:v>145.3068086298683</c:v>
                </c:pt>
                <c:pt idx="214">
                  <c:v>144.88652283552815</c:v>
                </c:pt>
                <c:pt idx="215">
                  <c:v>145.86718968898853</c:v>
                </c:pt>
                <c:pt idx="216">
                  <c:v>144.10198935275986</c:v>
                </c:pt>
                <c:pt idx="217">
                  <c:v>145.36284673578032</c:v>
                </c:pt>
                <c:pt idx="218">
                  <c:v>145.02661810030821</c:v>
                </c:pt>
                <c:pt idx="219">
                  <c:v>143.90585598206783</c:v>
                </c:pt>
                <c:pt idx="220">
                  <c:v>144.85850378257214</c:v>
                </c:pt>
                <c:pt idx="221">
                  <c:v>145.53096105351639</c:v>
                </c:pt>
                <c:pt idx="222">
                  <c:v>144.57831325301206</c:v>
                </c:pt>
                <c:pt idx="223">
                  <c:v>145.47492294760437</c:v>
                </c:pt>
                <c:pt idx="224">
                  <c:v>144.438217988232</c:v>
                </c:pt>
                <c:pt idx="225">
                  <c:v>144.2140655645839</c:v>
                </c:pt>
                <c:pt idx="226">
                  <c:v>142.39282712244326</c:v>
                </c:pt>
                <c:pt idx="227">
                  <c:v>138.35808349677779</c:v>
                </c:pt>
                <c:pt idx="228">
                  <c:v>140.12328383300644</c:v>
                </c:pt>
                <c:pt idx="229">
                  <c:v>139.35275987671616</c:v>
                </c:pt>
                <c:pt idx="230">
                  <c:v>139.52087419445223</c:v>
                </c:pt>
                <c:pt idx="231">
                  <c:v>139.71700756514431</c:v>
                </c:pt>
                <c:pt idx="232">
                  <c:v>130.69487251330906</c:v>
                </c:pt>
                <c:pt idx="233">
                  <c:v>131.52143457551136</c:v>
                </c:pt>
                <c:pt idx="234">
                  <c:v>131.22723451947326</c:v>
                </c:pt>
                <c:pt idx="235">
                  <c:v>133.69291117960211</c:v>
                </c:pt>
                <c:pt idx="236">
                  <c:v>133.17455869991593</c:v>
                </c:pt>
                <c:pt idx="237">
                  <c:v>132.58615858783972</c:v>
                </c:pt>
                <c:pt idx="238">
                  <c:v>135.34603530400673</c:v>
                </c:pt>
                <c:pt idx="239">
                  <c:v>137.32137853740542</c:v>
                </c:pt>
                <c:pt idx="240">
                  <c:v>136.31269263098909</c:v>
                </c:pt>
                <c:pt idx="241">
                  <c:v>135.90641636312694</c:v>
                </c:pt>
                <c:pt idx="242">
                  <c:v>135.03782572149061</c:v>
                </c:pt>
                <c:pt idx="243">
                  <c:v>133.90305407677221</c:v>
                </c:pt>
                <c:pt idx="244">
                  <c:v>134.96777808910059</c:v>
                </c:pt>
                <c:pt idx="245">
                  <c:v>133.86102549733818</c:v>
                </c:pt>
                <c:pt idx="246">
                  <c:v>135.97646399551695</c:v>
                </c:pt>
                <c:pt idx="247">
                  <c:v>133.80498739142615</c:v>
                </c:pt>
                <c:pt idx="248">
                  <c:v>132.61417764079573</c:v>
                </c:pt>
                <c:pt idx="249">
                  <c:v>136.15858783973101</c:v>
                </c:pt>
                <c:pt idx="250">
                  <c:v>136.9571308489773</c:v>
                </c:pt>
                <c:pt idx="251">
                  <c:v>138.97450266181005</c:v>
                </c:pt>
                <c:pt idx="253">
                  <c:v>139.38077892967218</c:v>
                </c:pt>
                <c:pt idx="254">
                  <c:v>140.43149341552254</c:v>
                </c:pt>
                <c:pt idx="255">
                  <c:v>140.43149341552254</c:v>
                </c:pt>
                <c:pt idx="256">
                  <c:v>140.20734099187447</c:v>
                </c:pt>
                <c:pt idx="258">
                  <c:v>141.74838890445503</c:v>
                </c:pt>
                <c:pt idx="259">
                  <c:v>146.09134211263662</c:v>
                </c:pt>
                <c:pt idx="260">
                  <c:v>146.79181843653683</c:v>
                </c:pt>
                <c:pt idx="261">
                  <c:v>147.74446623704119</c:v>
                </c:pt>
                <c:pt idx="262">
                  <c:v>149.53768562622582</c:v>
                </c:pt>
                <c:pt idx="263">
                  <c:v>149.06136172597365</c:v>
                </c:pt>
                <c:pt idx="264">
                  <c:v>149.50966657326984</c:v>
                </c:pt>
                <c:pt idx="265">
                  <c:v>151.38694312132247</c:v>
                </c:pt>
                <c:pt idx="266">
                  <c:v>152.87195292799106</c:v>
                </c:pt>
                <c:pt idx="267">
                  <c:v>152.36760997478285</c:v>
                </c:pt>
                <c:pt idx="268">
                  <c:v>149.98599047352198</c:v>
                </c:pt>
                <c:pt idx="269">
                  <c:v>149.00532362006163</c:v>
                </c:pt>
                <c:pt idx="270">
                  <c:v>146.73578033062483</c:v>
                </c:pt>
                <c:pt idx="271">
                  <c:v>146.11936116559261</c:v>
                </c:pt>
                <c:pt idx="272">
                  <c:v>143.31745586999162</c:v>
                </c:pt>
                <c:pt idx="273">
                  <c:v>137.58755954048755</c:v>
                </c:pt>
                <c:pt idx="274">
                  <c:v>141.04791258055479</c:v>
                </c:pt>
                <c:pt idx="275">
                  <c:v>145.25077052395631</c:v>
                </c:pt>
                <c:pt idx="276">
                  <c:v>147.46427570748108</c:v>
                </c:pt>
                <c:pt idx="277">
                  <c:v>145.36284673578032</c:v>
                </c:pt>
                <c:pt idx="278">
                  <c:v>145.86718968898853</c:v>
                </c:pt>
                <c:pt idx="279">
                  <c:v>148.83720930232559</c:v>
                </c:pt>
                <c:pt idx="280">
                  <c:v>149.7338189969179</c:v>
                </c:pt>
                <c:pt idx="281">
                  <c:v>151.02269543289438</c:v>
                </c:pt>
                <c:pt idx="282">
                  <c:v>151.13477164471843</c:v>
                </c:pt>
                <c:pt idx="283">
                  <c:v>152.4796861866069</c:v>
                </c:pt>
                <c:pt idx="284">
                  <c:v>156.20622022975624</c:v>
                </c:pt>
                <c:pt idx="285">
                  <c:v>158.50378257214905</c:v>
                </c:pt>
                <c:pt idx="286">
                  <c:v>158.84001120762116</c:v>
                </c:pt>
                <c:pt idx="287">
                  <c:v>156.82263939478847</c:v>
                </c:pt>
                <c:pt idx="288">
                  <c:v>151.47100028019051</c:v>
                </c:pt>
                <c:pt idx="289">
                  <c:v>153.88063883440739</c:v>
                </c:pt>
                <c:pt idx="290">
                  <c:v>151.75119080975063</c:v>
                </c:pt>
                <c:pt idx="291">
                  <c:v>149.34155225553377</c:v>
                </c:pt>
                <c:pt idx="292">
                  <c:v>148.92126646119362</c:v>
                </c:pt>
                <c:pt idx="293">
                  <c:v>146.42757074810874</c:v>
                </c:pt>
                <c:pt idx="294">
                  <c:v>145.22275147100027</c:v>
                </c:pt>
                <c:pt idx="295">
                  <c:v>143.5416082936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FD-4CF2-9B83-02657AA91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1287"/>
        <c:axId val="58450631"/>
      </c:lineChart>
      <c:lineChart>
        <c:grouping val="standard"/>
        <c:varyColors val="0"/>
        <c:ser>
          <c:idx val="17"/>
          <c:order val="6"/>
          <c:tx>
            <c:v>fikt</c:v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A5FD-4CF2-9B83-02657AA91E03}"/>
            </c:ext>
          </c:extLst>
        </c:ser>
        <c:ser>
          <c:idx val="18"/>
          <c:order val="7"/>
          <c:tx>
            <c:strRef>
              <c:f>'11_ábra_chart'!$M$9</c:f>
              <c:strCache>
                <c:ptCount val="1"/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1_ábra_chart'!$M$10:$M$305</c:f>
              <c:numCache>
                <c:formatCode>General</c:formatCode>
                <c:ptCount val="29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5FD-4CF2-9B83-02657AA91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8390128"/>
        <c:axId val="1748391440"/>
      </c:lineChart>
      <c:catAx>
        <c:axId val="58451287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0631"/>
        <c:crosses val="autoZero"/>
        <c:auto val="1"/>
        <c:lblAlgn val="ctr"/>
        <c:lblOffset val="100"/>
        <c:tickLblSkip val="1"/>
        <c:tickMarkSkip val="22"/>
        <c:noMultiLvlLbl val="0"/>
      </c:catAx>
      <c:valAx>
        <c:axId val="58450631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1287"/>
        <c:crosses val="autoZero"/>
        <c:crossBetween val="between"/>
        <c:majorUnit val="25"/>
      </c:valAx>
      <c:valAx>
        <c:axId val="1748391440"/>
        <c:scaling>
          <c:orientation val="minMax"/>
          <c:max val="250"/>
          <c:min val="50"/>
        </c:scaling>
        <c:delete val="1"/>
        <c:axPos val="r"/>
        <c:numFmt formatCode="#,##0" sourceLinked="0"/>
        <c:majorTickMark val="out"/>
        <c:minorTickMark val="none"/>
        <c:tickLblPos val="nextTo"/>
        <c:crossAx val="1748390128"/>
        <c:crosses val="max"/>
        <c:crossBetween val="between"/>
        <c:majorUnit val="25"/>
      </c:valAx>
      <c:catAx>
        <c:axId val="1748390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48391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131794444444445"/>
          <c:y val="5.5891851851851852E-2"/>
          <c:w val="0.30109111111111109"/>
          <c:h val="0.64062370370370381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G$9</c:f>
              <c:strCache>
                <c:ptCount val="1"/>
                <c:pt idx="0">
                  <c:v>OTP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G$10:$G$305</c:f>
              <c:numCache>
                <c:formatCode>0.0</c:formatCode>
                <c:ptCount val="296"/>
                <c:pt idx="0">
                  <c:v>100</c:v>
                </c:pt>
                <c:pt idx="1">
                  <c:v>100.58997050147494</c:v>
                </c:pt>
                <c:pt idx="2">
                  <c:v>100.66371681415929</c:v>
                </c:pt>
                <c:pt idx="3">
                  <c:v>101.69616519174041</c:v>
                </c:pt>
                <c:pt idx="4">
                  <c:v>102.87610619469028</c:v>
                </c:pt>
                <c:pt idx="5">
                  <c:v>105.89970501474926</c:v>
                </c:pt>
                <c:pt idx="6">
                  <c:v>104.49852507374631</c:v>
                </c:pt>
                <c:pt idx="7">
                  <c:v>103.53982300884957</c:v>
                </c:pt>
                <c:pt idx="8">
                  <c:v>103.24483775811208</c:v>
                </c:pt>
                <c:pt idx="9">
                  <c:v>102.06489675516224</c:v>
                </c:pt>
                <c:pt idx="10">
                  <c:v>104.12979351032448</c:v>
                </c:pt>
                <c:pt idx="11">
                  <c:v>103.98230088495575</c:v>
                </c:pt>
                <c:pt idx="12">
                  <c:v>102.8023598820059</c:v>
                </c:pt>
                <c:pt idx="13">
                  <c:v>102.35988200589972</c:v>
                </c:pt>
                <c:pt idx="14">
                  <c:v>100.29498525073745</c:v>
                </c:pt>
                <c:pt idx="15">
                  <c:v>97.713864306784657</c:v>
                </c:pt>
                <c:pt idx="16">
                  <c:v>98.82005899705014</c:v>
                </c:pt>
                <c:pt idx="17">
                  <c:v>98.08259587020649</c:v>
                </c:pt>
                <c:pt idx="18">
                  <c:v>99.631268436578168</c:v>
                </c:pt>
                <c:pt idx="19">
                  <c:v>99.557522123893804</c:v>
                </c:pt>
                <c:pt idx="20">
                  <c:v>101.1061946902655</c:v>
                </c:pt>
                <c:pt idx="21">
                  <c:v>102.43362831858407</c:v>
                </c:pt>
                <c:pt idx="22">
                  <c:v>101.54867256637168</c:v>
                </c:pt>
                <c:pt idx="23">
                  <c:v>101.1061946902655</c:v>
                </c:pt>
                <c:pt idx="24">
                  <c:v>100.44247787610618</c:v>
                </c:pt>
                <c:pt idx="25">
                  <c:v>100.44247787610618</c:v>
                </c:pt>
                <c:pt idx="26">
                  <c:v>99.705014749262531</c:v>
                </c:pt>
                <c:pt idx="27">
                  <c:v>97.492625368731566</c:v>
                </c:pt>
                <c:pt idx="28">
                  <c:v>98.451327433628322</c:v>
                </c:pt>
                <c:pt idx="29">
                  <c:v>96.976401179941007</c:v>
                </c:pt>
                <c:pt idx="30">
                  <c:v>97.713864306784657</c:v>
                </c:pt>
                <c:pt idx="31">
                  <c:v>100.29498525073745</c:v>
                </c:pt>
                <c:pt idx="32">
                  <c:v>100.22123893805311</c:v>
                </c:pt>
                <c:pt idx="33">
                  <c:v>98.377581120943958</c:v>
                </c:pt>
                <c:pt idx="34">
                  <c:v>99.041297935103245</c:v>
                </c:pt>
                <c:pt idx="35">
                  <c:v>97.345132743362825</c:v>
                </c:pt>
                <c:pt idx="36">
                  <c:v>95.280235988200587</c:v>
                </c:pt>
                <c:pt idx="37">
                  <c:v>96.607669616519175</c:v>
                </c:pt>
                <c:pt idx="38">
                  <c:v>98.967551622418881</c:v>
                </c:pt>
                <c:pt idx="39">
                  <c:v>100.66371681415929</c:v>
                </c:pt>
                <c:pt idx="40">
                  <c:v>102.65486725663717</c:v>
                </c:pt>
                <c:pt idx="41">
                  <c:v>100.88495575221239</c:v>
                </c:pt>
                <c:pt idx="42">
                  <c:v>99.557522123893804</c:v>
                </c:pt>
                <c:pt idx="43">
                  <c:v>97.197640117994098</c:v>
                </c:pt>
                <c:pt idx="44">
                  <c:v>98.525073746312685</c:v>
                </c:pt>
                <c:pt idx="45">
                  <c:v>98.230088495575217</c:v>
                </c:pt>
                <c:pt idx="46">
                  <c:v>97.861356932153384</c:v>
                </c:pt>
                <c:pt idx="47">
                  <c:v>100.14749262536873</c:v>
                </c:pt>
                <c:pt idx="48">
                  <c:v>100.81120943952801</c:v>
                </c:pt>
                <c:pt idx="49">
                  <c:v>98.893805309734518</c:v>
                </c:pt>
                <c:pt idx="51">
                  <c:v>100.58997050147494</c:v>
                </c:pt>
                <c:pt idx="52">
                  <c:v>98.451327433628322</c:v>
                </c:pt>
                <c:pt idx="53">
                  <c:v>101.03244837758112</c:v>
                </c:pt>
                <c:pt idx="54">
                  <c:v>100.14749262536873</c:v>
                </c:pt>
                <c:pt idx="55">
                  <c:v>99.483775811209441</c:v>
                </c:pt>
                <c:pt idx="56">
                  <c:v>98.08259587020649</c:v>
                </c:pt>
                <c:pt idx="57">
                  <c:v>100.81120943952801</c:v>
                </c:pt>
                <c:pt idx="58">
                  <c:v>100</c:v>
                </c:pt>
                <c:pt idx="59">
                  <c:v>99.410029498525077</c:v>
                </c:pt>
                <c:pt idx="60">
                  <c:v>99.557522123893804</c:v>
                </c:pt>
                <c:pt idx="61">
                  <c:v>98.451327433628322</c:v>
                </c:pt>
                <c:pt idx="62">
                  <c:v>97.345132743362825</c:v>
                </c:pt>
                <c:pt idx="63">
                  <c:v>100</c:v>
                </c:pt>
                <c:pt idx="64">
                  <c:v>100.25811209439527</c:v>
                </c:pt>
                <c:pt idx="65">
                  <c:v>100.22123893805311</c:v>
                </c:pt>
                <c:pt idx="66">
                  <c:v>100.03687315634218</c:v>
                </c:pt>
                <c:pt idx="67">
                  <c:v>98.08259587020649</c:v>
                </c:pt>
                <c:pt idx="68">
                  <c:v>96.607669616519175</c:v>
                </c:pt>
                <c:pt idx="69">
                  <c:v>95.575221238938056</c:v>
                </c:pt>
                <c:pt idx="70">
                  <c:v>95.390855457227147</c:v>
                </c:pt>
                <c:pt idx="71">
                  <c:v>96.718289085545734</c:v>
                </c:pt>
                <c:pt idx="72">
                  <c:v>97.308259587020657</c:v>
                </c:pt>
                <c:pt idx="73">
                  <c:v>96.865781710914462</c:v>
                </c:pt>
                <c:pt idx="74">
                  <c:v>97.087020648967552</c:v>
                </c:pt>
                <c:pt idx="75">
                  <c:v>96.755162241887902</c:v>
                </c:pt>
                <c:pt idx="76">
                  <c:v>96.792035398230098</c:v>
                </c:pt>
                <c:pt idx="77">
                  <c:v>97.345132743362825</c:v>
                </c:pt>
                <c:pt idx="78">
                  <c:v>98.635693215339231</c:v>
                </c:pt>
                <c:pt idx="79">
                  <c:v>98.746312684365776</c:v>
                </c:pt>
                <c:pt idx="80">
                  <c:v>98.82005899705014</c:v>
                </c:pt>
                <c:pt idx="81">
                  <c:v>99.631268436578168</c:v>
                </c:pt>
                <c:pt idx="82">
                  <c:v>99.336283185840713</c:v>
                </c:pt>
                <c:pt idx="83">
                  <c:v>99.594395280235986</c:v>
                </c:pt>
                <c:pt idx="84">
                  <c:v>102.35988200589972</c:v>
                </c:pt>
                <c:pt idx="85">
                  <c:v>104.09292035398229</c:v>
                </c:pt>
                <c:pt idx="86">
                  <c:v>104.94100294985252</c:v>
                </c:pt>
                <c:pt idx="87">
                  <c:v>102.32300884955751</c:v>
                </c:pt>
                <c:pt idx="88">
                  <c:v>102.69174041297934</c:v>
                </c:pt>
                <c:pt idx="89">
                  <c:v>104.20353982300885</c:v>
                </c:pt>
                <c:pt idx="90">
                  <c:v>103.09734513274336</c:v>
                </c:pt>
                <c:pt idx="91">
                  <c:v>106.19469026548674</c:v>
                </c:pt>
                <c:pt idx="92">
                  <c:v>107.66961651917404</c:v>
                </c:pt>
                <c:pt idx="93">
                  <c:v>110.95132743362832</c:v>
                </c:pt>
                <c:pt idx="94">
                  <c:v>111.09882005899705</c:v>
                </c:pt>
                <c:pt idx="95">
                  <c:v>109.18141592920354</c:v>
                </c:pt>
                <c:pt idx="96">
                  <c:v>114.2330383480826</c:v>
                </c:pt>
                <c:pt idx="97">
                  <c:v>115.11799410029499</c:v>
                </c:pt>
                <c:pt idx="99">
                  <c:v>114.12241887905606</c:v>
                </c:pt>
                <c:pt idx="100">
                  <c:v>116.03982300884957</c:v>
                </c:pt>
                <c:pt idx="101">
                  <c:v>114.45427728613569</c:v>
                </c:pt>
                <c:pt idx="102">
                  <c:v>115.7079646017699</c:v>
                </c:pt>
                <c:pt idx="103">
                  <c:v>115.15486725663717</c:v>
                </c:pt>
                <c:pt idx="104">
                  <c:v>116.99852507374631</c:v>
                </c:pt>
                <c:pt idx="105">
                  <c:v>115.92920353982301</c:v>
                </c:pt>
                <c:pt idx="106">
                  <c:v>118.17846607669618</c:v>
                </c:pt>
                <c:pt idx="107">
                  <c:v>120.13274336283186</c:v>
                </c:pt>
                <c:pt idx="108">
                  <c:v>122.45575221238938</c:v>
                </c:pt>
                <c:pt idx="109">
                  <c:v>125.03687315634218</c:v>
                </c:pt>
                <c:pt idx="110">
                  <c:v>123.19321533923303</c:v>
                </c:pt>
                <c:pt idx="111">
                  <c:v>123.00884955752211</c:v>
                </c:pt>
                <c:pt idx="112">
                  <c:v>122.12389380530972</c:v>
                </c:pt>
                <c:pt idx="113">
                  <c:v>122.64011799410028</c:v>
                </c:pt>
                <c:pt idx="114">
                  <c:v>123.8938053097345</c:v>
                </c:pt>
                <c:pt idx="115">
                  <c:v>121.68141592920354</c:v>
                </c:pt>
                <c:pt idx="116">
                  <c:v>123.63569321533923</c:v>
                </c:pt>
                <c:pt idx="117">
                  <c:v>120.83333333333333</c:v>
                </c:pt>
                <c:pt idx="118">
                  <c:v>121.68141592920354</c:v>
                </c:pt>
                <c:pt idx="119">
                  <c:v>120.31710914454277</c:v>
                </c:pt>
                <c:pt idx="120">
                  <c:v>122.27138643067848</c:v>
                </c:pt>
                <c:pt idx="121">
                  <c:v>122.93510324483776</c:v>
                </c:pt>
                <c:pt idx="122">
                  <c:v>123.52507374631267</c:v>
                </c:pt>
                <c:pt idx="123">
                  <c:v>121.68141592920354</c:v>
                </c:pt>
                <c:pt idx="124">
                  <c:v>120.02212389380531</c:v>
                </c:pt>
                <c:pt idx="125">
                  <c:v>117.66224188790559</c:v>
                </c:pt>
                <c:pt idx="126">
                  <c:v>120.13274336283186</c:v>
                </c:pt>
                <c:pt idx="127">
                  <c:v>118.65781710914453</c:v>
                </c:pt>
                <c:pt idx="128">
                  <c:v>117.69911504424779</c:v>
                </c:pt>
                <c:pt idx="129">
                  <c:v>116.62979351032448</c:v>
                </c:pt>
                <c:pt idx="130">
                  <c:v>116.15044247787611</c:v>
                </c:pt>
                <c:pt idx="131">
                  <c:v>116.4085545722714</c:v>
                </c:pt>
                <c:pt idx="132">
                  <c:v>119.35840707964603</c:v>
                </c:pt>
                <c:pt idx="133">
                  <c:v>118.03097345132743</c:v>
                </c:pt>
                <c:pt idx="134">
                  <c:v>115.85545722713863</c:v>
                </c:pt>
                <c:pt idx="135">
                  <c:v>114.82300884955751</c:v>
                </c:pt>
                <c:pt idx="136">
                  <c:v>116.51917404129794</c:v>
                </c:pt>
                <c:pt idx="137">
                  <c:v>118.36283185840708</c:v>
                </c:pt>
                <c:pt idx="138">
                  <c:v>118.06784660766962</c:v>
                </c:pt>
                <c:pt idx="139">
                  <c:v>118.06784660766962</c:v>
                </c:pt>
                <c:pt idx="140">
                  <c:v>117.69911504424779</c:v>
                </c:pt>
                <c:pt idx="141">
                  <c:v>117.10914454277285</c:v>
                </c:pt>
                <c:pt idx="142">
                  <c:v>117.0353982300885</c:v>
                </c:pt>
                <c:pt idx="143">
                  <c:v>115.22861356932152</c:v>
                </c:pt>
                <c:pt idx="144">
                  <c:v>115.63421828908555</c:v>
                </c:pt>
                <c:pt idx="145">
                  <c:v>117.25663716814158</c:v>
                </c:pt>
                <c:pt idx="146">
                  <c:v>120.35398230088497</c:v>
                </c:pt>
                <c:pt idx="147">
                  <c:v>120.28023598820059</c:v>
                </c:pt>
                <c:pt idx="148">
                  <c:v>122.78761061946904</c:v>
                </c:pt>
                <c:pt idx="149">
                  <c:v>122.08702064896755</c:v>
                </c:pt>
                <c:pt idx="150">
                  <c:v>121.68141592920354</c:v>
                </c:pt>
                <c:pt idx="151">
                  <c:v>121.68141592920354</c:v>
                </c:pt>
                <c:pt idx="152">
                  <c:v>122.1976401179941</c:v>
                </c:pt>
                <c:pt idx="153">
                  <c:v>120.90707964601771</c:v>
                </c:pt>
                <c:pt idx="154">
                  <c:v>121.31268436578171</c:v>
                </c:pt>
                <c:pt idx="155">
                  <c:v>122.78761061946904</c:v>
                </c:pt>
                <c:pt idx="156">
                  <c:v>122.89823008849558</c:v>
                </c:pt>
                <c:pt idx="157">
                  <c:v>123.00884955752211</c:v>
                </c:pt>
                <c:pt idx="158">
                  <c:v>123.00884955752211</c:v>
                </c:pt>
                <c:pt idx="159">
                  <c:v>129.20353982300884</c:v>
                </c:pt>
                <c:pt idx="160">
                  <c:v>132.74336283185841</c:v>
                </c:pt>
                <c:pt idx="161">
                  <c:v>130.8259587020649</c:v>
                </c:pt>
                <c:pt idx="163">
                  <c:v>131.19469026548674</c:v>
                </c:pt>
                <c:pt idx="164">
                  <c:v>129.79351032448378</c:v>
                </c:pt>
                <c:pt idx="165">
                  <c:v>127.10176991150442</c:v>
                </c:pt>
                <c:pt idx="166">
                  <c:v>126.21681415929204</c:v>
                </c:pt>
                <c:pt idx="167">
                  <c:v>128.8716814159292</c:v>
                </c:pt>
                <c:pt idx="168">
                  <c:v>130.8259587020649</c:v>
                </c:pt>
                <c:pt idx="169">
                  <c:v>131.63716814159292</c:v>
                </c:pt>
                <c:pt idx="170">
                  <c:v>131.4159292035398</c:v>
                </c:pt>
                <c:pt idx="171">
                  <c:v>131.6740412979351</c:v>
                </c:pt>
                <c:pt idx="172">
                  <c:v>132.81710914454277</c:v>
                </c:pt>
                <c:pt idx="173">
                  <c:v>135.25073746312682</c:v>
                </c:pt>
                <c:pt idx="174">
                  <c:v>135.65634218289085</c:v>
                </c:pt>
                <c:pt idx="175">
                  <c:v>135.84070796460176</c:v>
                </c:pt>
                <c:pt idx="176">
                  <c:v>138.27433628318585</c:v>
                </c:pt>
                <c:pt idx="177">
                  <c:v>137.905604719764</c:v>
                </c:pt>
                <c:pt idx="178">
                  <c:v>137.97935103244839</c:v>
                </c:pt>
                <c:pt idx="179">
                  <c:v>135.69321533923303</c:v>
                </c:pt>
                <c:pt idx="180">
                  <c:v>134.88200589970501</c:v>
                </c:pt>
                <c:pt idx="181">
                  <c:v>134.84513274336283</c:v>
                </c:pt>
                <c:pt idx="182">
                  <c:v>133.55457227138643</c:v>
                </c:pt>
                <c:pt idx="183">
                  <c:v>129.27728613569323</c:v>
                </c:pt>
                <c:pt idx="184">
                  <c:v>128.24483775811208</c:v>
                </c:pt>
                <c:pt idx="185">
                  <c:v>130.16224188790559</c:v>
                </c:pt>
                <c:pt idx="186">
                  <c:v>131.96902654867259</c:v>
                </c:pt>
                <c:pt idx="187">
                  <c:v>129.05604719764011</c:v>
                </c:pt>
                <c:pt idx="188">
                  <c:v>129.5353982300885</c:v>
                </c:pt>
                <c:pt idx="189">
                  <c:v>129.46165191740414</c:v>
                </c:pt>
                <c:pt idx="190">
                  <c:v>131.04719764011799</c:v>
                </c:pt>
                <c:pt idx="191">
                  <c:v>134.21828908554571</c:v>
                </c:pt>
                <c:pt idx="192">
                  <c:v>137.75811209439527</c:v>
                </c:pt>
                <c:pt idx="193">
                  <c:v>136.35693215339234</c:v>
                </c:pt>
                <c:pt idx="194">
                  <c:v>135.84070796460176</c:v>
                </c:pt>
                <c:pt idx="195">
                  <c:v>135.28761061946904</c:v>
                </c:pt>
                <c:pt idx="196">
                  <c:v>137.13126843657818</c:v>
                </c:pt>
                <c:pt idx="197">
                  <c:v>137.094395280236</c:v>
                </c:pt>
                <c:pt idx="198">
                  <c:v>138.49557522123894</c:v>
                </c:pt>
                <c:pt idx="199">
                  <c:v>139.04867256637169</c:v>
                </c:pt>
                <c:pt idx="200">
                  <c:v>140.63421828908557</c:v>
                </c:pt>
                <c:pt idx="201">
                  <c:v>141.15044247787611</c:v>
                </c:pt>
                <c:pt idx="202">
                  <c:v>140.11799410029499</c:v>
                </c:pt>
                <c:pt idx="203">
                  <c:v>140.44985250737463</c:v>
                </c:pt>
                <c:pt idx="204">
                  <c:v>138.27433628318585</c:v>
                </c:pt>
                <c:pt idx="205">
                  <c:v>137.46312684365782</c:v>
                </c:pt>
                <c:pt idx="206">
                  <c:v>140.04424778761063</c:v>
                </c:pt>
                <c:pt idx="207">
                  <c:v>140.00737463126845</c:v>
                </c:pt>
                <c:pt idx="208">
                  <c:v>138.82743362831857</c:v>
                </c:pt>
                <c:pt idx="209">
                  <c:v>141.96165191740414</c:v>
                </c:pt>
                <c:pt idx="210">
                  <c:v>140.3023598820059</c:v>
                </c:pt>
                <c:pt idx="211">
                  <c:v>136.79941002949855</c:v>
                </c:pt>
                <c:pt idx="212">
                  <c:v>137.86873156342182</c:v>
                </c:pt>
                <c:pt idx="214">
                  <c:v>137.16814159292034</c:v>
                </c:pt>
                <c:pt idx="215">
                  <c:v>138.53244837758112</c:v>
                </c:pt>
                <c:pt idx="216">
                  <c:v>143.06784660766962</c:v>
                </c:pt>
                <c:pt idx="217">
                  <c:v>139.71238938053096</c:v>
                </c:pt>
                <c:pt idx="218">
                  <c:v>136.50442477876106</c:v>
                </c:pt>
                <c:pt idx="219">
                  <c:v>136.13569321533922</c:v>
                </c:pt>
                <c:pt idx="220">
                  <c:v>133.55457227138643</c:v>
                </c:pt>
                <c:pt idx="221">
                  <c:v>136.20943952802361</c:v>
                </c:pt>
                <c:pt idx="222">
                  <c:v>134.58702064896755</c:v>
                </c:pt>
                <c:pt idx="223">
                  <c:v>130.53097345132741</c:v>
                </c:pt>
                <c:pt idx="224">
                  <c:v>131.15781710914453</c:v>
                </c:pt>
                <c:pt idx="225">
                  <c:v>129.97787610619469</c:v>
                </c:pt>
                <c:pt idx="226">
                  <c:v>132.66961651917404</c:v>
                </c:pt>
                <c:pt idx="227">
                  <c:v>131.4159292035398</c:v>
                </c:pt>
                <c:pt idx="228">
                  <c:v>124.66814159292035</c:v>
                </c:pt>
                <c:pt idx="229">
                  <c:v>125.95870206489677</c:v>
                </c:pt>
                <c:pt idx="230">
                  <c:v>132.00589970501474</c:v>
                </c:pt>
                <c:pt idx="231">
                  <c:v>132.48525073746313</c:v>
                </c:pt>
                <c:pt idx="232">
                  <c:v>126.36430678466077</c:v>
                </c:pt>
                <c:pt idx="233">
                  <c:v>130.78908554572271</c:v>
                </c:pt>
                <c:pt idx="234">
                  <c:v>131.19469026548674</c:v>
                </c:pt>
                <c:pt idx="235">
                  <c:v>131.93215339233038</c:v>
                </c:pt>
                <c:pt idx="236">
                  <c:v>129.75663716814159</c:v>
                </c:pt>
                <c:pt idx="237">
                  <c:v>128.17109144542772</c:v>
                </c:pt>
                <c:pt idx="238">
                  <c:v>127.47050147492625</c:v>
                </c:pt>
                <c:pt idx="239">
                  <c:v>129.64601769911502</c:v>
                </c:pt>
                <c:pt idx="240">
                  <c:v>129.42477876106196</c:v>
                </c:pt>
                <c:pt idx="241">
                  <c:v>128.79793510324484</c:v>
                </c:pt>
                <c:pt idx="242">
                  <c:v>128.65044247787611</c:v>
                </c:pt>
                <c:pt idx="243">
                  <c:v>126.5117994100295</c:v>
                </c:pt>
                <c:pt idx="244">
                  <c:v>124.59439528023599</c:v>
                </c:pt>
                <c:pt idx="245">
                  <c:v>124.22566371681415</c:v>
                </c:pt>
                <c:pt idx="246">
                  <c:v>125.55309734513274</c:v>
                </c:pt>
                <c:pt idx="247">
                  <c:v>126.84365781710913</c:v>
                </c:pt>
                <c:pt idx="248">
                  <c:v>123.9306784660767</c:v>
                </c:pt>
                <c:pt idx="249">
                  <c:v>124.48377581120944</c:v>
                </c:pt>
                <c:pt idx="250">
                  <c:v>115.04424778761062</c:v>
                </c:pt>
                <c:pt idx="251">
                  <c:v>118.2890855457227</c:v>
                </c:pt>
                <c:pt idx="253">
                  <c:v>119.10029498525074</c:v>
                </c:pt>
                <c:pt idx="254">
                  <c:v>119.50589970501476</c:v>
                </c:pt>
                <c:pt idx="255">
                  <c:v>121.0914454277286</c:v>
                </c:pt>
                <c:pt idx="256">
                  <c:v>122.4188790560472</c:v>
                </c:pt>
                <c:pt idx="258">
                  <c:v>125.6268436578171</c:v>
                </c:pt>
                <c:pt idx="259">
                  <c:v>124.15191740412979</c:v>
                </c:pt>
                <c:pt idx="260">
                  <c:v>126.21681415929204</c:v>
                </c:pt>
                <c:pt idx="261">
                  <c:v>124.70501474926255</c:v>
                </c:pt>
                <c:pt idx="262">
                  <c:v>126.76991150442478</c:v>
                </c:pt>
                <c:pt idx="263">
                  <c:v>127.65486725663717</c:v>
                </c:pt>
                <c:pt idx="264">
                  <c:v>133.40707964601771</c:v>
                </c:pt>
                <c:pt idx="265">
                  <c:v>137.16814159292034</c:v>
                </c:pt>
                <c:pt idx="266">
                  <c:v>134.32890855457228</c:v>
                </c:pt>
                <c:pt idx="267">
                  <c:v>129.86725663716814</c:v>
                </c:pt>
                <c:pt idx="268">
                  <c:v>133.6283185840708</c:v>
                </c:pt>
                <c:pt idx="269">
                  <c:v>130.86283185840708</c:v>
                </c:pt>
                <c:pt idx="270">
                  <c:v>132.59587020648968</c:v>
                </c:pt>
                <c:pt idx="271">
                  <c:v>130.45722713864308</c:v>
                </c:pt>
                <c:pt idx="272">
                  <c:v>127.5811209439528</c:v>
                </c:pt>
                <c:pt idx="273">
                  <c:v>126.40117994100295</c:v>
                </c:pt>
                <c:pt idx="274">
                  <c:v>124.92625368731562</c:v>
                </c:pt>
                <c:pt idx="275">
                  <c:v>128.72418879056048</c:v>
                </c:pt>
                <c:pt idx="276">
                  <c:v>131.63716814159292</c:v>
                </c:pt>
                <c:pt idx="277">
                  <c:v>132.59587020648968</c:v>
                </c:pt>
                <c:pt idx="278">
                  <c:v>134.95575221238937</c:v>
                </c:pt>
                <c:pt idx="279">
                  <c:v>133.55457227138643</c:v>
                </c:pt>
                <c:pt idx="280">
                  <c:v>133.25958702064898</c:v>
                </c:pt>
                <c:pt idx="281">
                  <c:v>130.16224188790559</c:v>
                </c:pt>
                <c:pt idx="282">
                  <c:v>128.53982300884957</c:v>
                </c:pt>
                <c:pt idx="283">
                  <c:v>132.07964601769913</c:v>
                </c:pt>
                <c:pt idx="284">
                  <c:v>132.9646017699115</c:v>
                </c:pt>
                <c:pt idx="285">
                  <c:v>134.80825958702064</c:v>
                </c:pt>
                <c:pt idx="286">
                  <c:v>133.84955752212389</c:v>
                </c:pt>
                <c:pt idx="287">
                  <c:v>131.26843657817108</c:v>
                </c:pt>
                <c:pt idx="288">
                  <c:v>128.35545722713863</c:v>
                </c:pt>
                <c:pt idx="289">
                  <c:v>127.98672566371681</c:v>
                </c:pt>
                <c:pt idx="290">
                  <c:v>128.79793510324484</c:v>
                </c:pt>
                <c:pt idx="291">
                  <c:v>126.58554572271386</c:v>
                </c:pt>
                <c:pt idx="292">
                  <c:v>122.4188790560472</c:v>
                </c:pt>
                <c:pt idx="293">
                  <c:v>116.96165191740413</c:v>
                </c:pt>
                <c:pt idx="294">
                  <c:v>113.79056047197639</c:v>
                </c:pt>
                <c:pt idx="295">
                  <c:v>112.4631268436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B6-476E-8B32-AF49183F37AB}"/>
            </c:ext>
          </c:extLst>
        </c:ser>
        <c:ser>
          <c:idx val="4"/>
          <c:order val="1"/>
          <c:tx>
            <c:strRef>
              <c:f>'11_ábra_chart'!$Q$9</c:f>
              <c:strCache>
                <c:ptCount val="1"/>
                <c:pt idx="0">
                  <c:v>UniCredi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Q$10:$Q$55</c:f>
              <c:numCache>
                <c:formatCode>0.0</c:formatCode>
                <c:ptCount val="46"/>
                <c:pt idx="0">
                  <c:v>187.36829651041279</c:v>
                </c:pt>
                <c:pt idx="1">
                  <c:v>162.08801368771185</c:v>
                </c:pt>
                <c:pt idx="2">
                  <c:v>168.26763302479304</c:v>
                </c:pt>
                <c:pt idx="3">
                  <c:v>152.32367329443812</c:v>
                </c:pt>
                <c:pt idx="4">
                  <c:v>141.73003609673498</c:v>
                </c:pt>
                <c:pt idx="5">
                  <c:v>144.72621388112518</c:v>
                </c:pt>
                <c:pt idx="6">
                  <c:v>140.95425739557982</c:v>
                </c:pt>
                <c:pt idx="7">
                  <c:v>120.38226406940208</c:v>
                </c:pt>
                <c:pt idx="8">
                  <c:v>113.65422941086869</c:v>
                </c:pt>
                <c:pt idx="9">
                  <c:v>120.609641618579</c:v>
                </c:pt>
                <c:pt idx="10">
                  <c:v>134.69436798832433</c:v>
                </c:pt>
                <c:pt idx="11">
                  <c:v>125.03702129317705</c:v>
                </c:pt>
                <c:pt idx="12">
                  <c:v>123.67269932021949</c:v>
                </c:pt>
                <c:pt idx="13">
                  <c:v>127.77908373096419</c:v>
                </c:pt>
                <c:pt idx="14">
                  <c:v>128.80902028714439</c:v>
                </c:pt>
                <c:pt idx="15">
                  <c:v>136.80774503448495</c:v>
                </c:pt>
                <c:pt idx="16">
                  <c:v>130.68162963120403</c:v>
                </c:pt>
                <c:pt idx="17">
                  <c:v>129.6516789055498</c:v>
                </c:pt>
                <c:pt idx="18">
                  <c:v>129.31730765824645</c:v>
                </c:pt>
                <c:pt idx="19">
                  <c:v>131.49755045218333</c:v>
                </c:pt>
                <c:pt idx="20">
                  <c:v>127.6051959461135</c:v>
                </c:pt>
                <c:pt idx="21">
                  <c:v>126.92303495963471</c:v>
                </c:pt>
                <c:pt idx="22">
                  <c:v>127.13703652536157</c:v>
                </c:pt>
                <c:pt idx="23">
                  <c:v>128.00646128014114</c:v>
                </c:pt>
                <c:pt idx="24">
                  <c:v>137.63705600838833</c:v>
                </c:pt>
                <c:pt idx="25">
                  <c:v>135.63068682982816</c:v>
                </c:pt>
                <c:pt idx="26">
                  <c:v>131.81857405498462</c:v>
                </c:pt>
                <c:pt idx="27">
                  <c:v>133.78481528319463</c:v>
                </c:pt>
                <c:pt idx="28">
                  <c:v>132.7682547104645</c:v>
                </c:pt>
                <c:pt idx="29">
                  <c:v>128.99626988597117</c:v>
                </c:pt>
                <c:pt idx="30">
                  <c:v>126.09372398573133</c:v>
                </c:pt>
                <c:pt idx="31">
                  <c:v>125.38479686287846</c:v>
                </c:pt>
                <c:pt idx="32">
                  <c:v>129.18353365427194</c:v>
                </c:pt>
                <c:pt idx="33">
                  <c:v>129.93257455800097</c:v>
                </c:pt>
                <c:pt idx="34">
                  <c:v>124.91665161160054</c:v>
                </c:pt>
                <c:pt idx="35">
                  <c:v>126.72238103840989</c:v>
                </c:pt>
                <c:pt idx="36">
                  <c:v>128.47460653141903</c:v>
                </c:pt>
                <c:pt idx="37">
                  <c:v>131.60607445350109</c:v>
                </c:pt>
                <c:pt idx="38">
                  <c:v>133.64647870859415</c:v>
                </c:pt>
                <c:pt idx="39">
                  <c:v>134.05739345441148</c:v>
                </c:pt>
                <c:pt idx="40">
                  <c:v>131.05346496774675</c:v>
                </c:pt>
                <c:pt idx="41">
                  <c:v>129.49482282843954</c:v>
                </c:pt>
                <c:pt idx="42">
                  <c:v>125.32899747429127</c:v>
                </c:pt>
                <c:pt idx="43">
                  <c:v>125.13062483837942</c:v>
                </c:pt>
                <c:pt idx="44">
                  <c:v>123.78452480897779</c:v>
                </c:pt>
                <c:pt idx="45">
                  <c:v>126.1791659139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B6-476E-8B32-AF49183F37AB}"/>
            </c:ext>
          </c:extLst>
        </c:ser>
        <c:ser>
          <c:idx val="7"/>
          <c:order val="2"/>
          <c:tx>
            <c:strRef>
              <c:f>'11_ábra_chart'!$R$9</c:f>
              <c:strCache>
                <c:ptCount val="1"/>
                <c:pt idx="0">
                  <c:v>Société Générale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R$10:$R$55</c:f>
              <c:numCache>
                <c:formatCode>0.0</c:formatCode>
                <c:ptCount val="46"/>
                <c:pt idx="0">
                  <c:v>190.04506957667499</c:v>
                </c:pt>
                <c:pt idx="1">
                  <c:v>166.95832799484569</c:v>
                </c:pt>
                <c:pt idx="2">
                  <c:v>174.02195593828901</c:v>
                </c:pt>
                <c:pt idx="3">
                  <c:v>156.80628277054205</c:v>
                </c:pt>
                <c:pt idx="4">
                  <c:v>142.1286331402508</c:v>
                </c:pt>
                <c:pt idx="5">
                  <c:v>142.49556841821044</c:v>
                </c:pt>
                <c:pt idx="6">
                  <c:v>141.42532880242254</c:v>
                </c:pt>
                <c:pt idx="7">
                  <c:v>127.23692824797411</c:v>
                </c:pt>
                <c:pt idx="8">
                  <c:v>121.88569959058513</c:v>
                </c:pt>
                <c:pt idx="9">
                  <c:v>128.85758606992619</c:v>
                </c:pt>
                <c:pt idx="10">
                  <c:v>143.71871251273208</c:v>
                </c:pt>
                <c:pt idx="11">
                  <c:v>135.55427261971997</c:v>
                </c:pt>
                <c:pt idx="12">
                  <c:v>135.79889409979643</c:v>
                </c:pt>
                <c:pt idx="13">
                  <c:v>141.11955042340449</c:v>
                </c:pt>
                <c:pt idx="14">
                  <c:v>140.96664594467074</c:v>
                </c:pt>
                <c:pt idx="15">
                  <c:v>153.84018540325482</c:v>
                </c:pt>
                <c:pt idx="16">
                  <c:v>152.37241982865669</c:v>
                </c:pt>
                <c:pt idx="17">
                  <c:v>149.83440240689092</c:v>
                </c:pt>
                <c:pt idx="18">
                  <c:v>149.71208860900774</c:v>
                </c:pt>
                <c:pt idx="19">
                  <c:v>151.82200773818241</c:v>
                </c:pt>
                <c:pt idx="20">
                  <c:v>149.03936883634015</c:v>
                </c:pt>
                <c:pt idx="21">
                  <c:v>147.32696955028578</c:v>
                </c:pt>
                <c:pt idx="22">
                  <c:v>145.33936421899429</c:v>
                </c:pt>
                <c:pt idx="23">
                  <c:v>146.83771435875309</c:v>
                </c:pt>
                <c:pt idx="24">
                  <c:v>159.06909414707073</c:v>
                </c:pt>
                <c:pt idx="25">
                  <c:v>155.12447416533828</c:v>
                </c:pt>
                <c:pt idx="26">
                  <c:v>149.58976869543466</c:v>
                </c:pt>
                <c:pt idx="27">
                  <c:v>149.22283341747502</c:v>
                </c:pt>
                <c:pt idx="28">
                  <c:v>146.7765574598115</c:v>
                </c:pt>
                <c:pt idx="29">
                  <c:v>138.58153300163869</c:v>
                </c:pt>
                <c:pt idx="30">
                  <c:v>133.99476558101958</c:v>
                </c:pt>
                <c:pt idx="31">
                  <c:v>131.3344404770605</c:v>
                </c:pt>
                <c:pt idx="32">
                  <c:v>133.71955953578242</c:v>
                </c:pt>
                <c:pt idx="33">
                  <c:v>140.35508918663464</c:v>
                </c:pt>
                <c:pt idx="34">
                  <c:v>137.75591486592725</c:v>
                </c:pt>
                <c:pt idx="35">
                  <c:v>138.94846827959836</c:v>
                </c:pt>
                <c:pt idx="36">
                  <c:v>139.80467709616036</c:v>
                </c:pt>
                <c:pt idx="37">
                  <c:v>141.7005348476597</c:v>
                </c:pt>
                <c:pt idx="38">
                  <c:v>146.3484591672204</c:v>
                </c:pt>
                <c:pt idx="39">
                  <c:v>148.64184287752994</c:v>
                </c:pt>
                <c:pt idx="40">
                  <c:v>147.05176350504868</c:v>
                </c:pt>
                <c:pt idx="41">
                  <c:v>143.50466336643655</c:v>
                </c:pt>
                <c:pt idx="42">
                  <c:v>141.82285476123275</c:v>
                </c:pt>
                <c:pt idx="43">
                  <c:v>140.78318136353587</c:v>
                </c:pt>
                <c:pt idx="44">
                  <c:v>140.47739075313802</c:v>
                </c:pt>
                <c:pt idx="45">
                  <c:v>141.700534847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6-476E-8B32-AF49183F37AB}"/>
            </c:ext>
          </c:extLst>
        </c:ser>
        <c:ser>
          <c:idx val="10"/>
          <c:order val="3"/>
          <c:tx>
            <c:strRef>
              <c:f>'11_ábra_chart'!$S$9</c:f>
              <c:strCache>
                <c:ptCount val="1"/>
                <c:pt idx="0">
                  <c:v>Raiffeise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S$10:$S$55</c:f>
              <c:numCache>
                <c:formatCode>0.0</c:formatCode>
                <c:ptCount val="46"/>
                <c:pt idx="0">
                  <c:v>134.30744422610343</c:v>
                </c:pt>
                <c:pt idx="1">
                  <c:v>103.23065087176397</c:v>
                </c:pt>
                <c:pt idx="2">
                  <c:v>107.97760794565392</c:v>
                </c:pt>
                <c:pt idx="3">
                  <c:v>92.850621269374585</c:v>
                </c:pt>
                <c:pt idx="4">
                  <c:v>83.419981689430273</c:v>
                </c:pt>
                <c:pt idx="5">
                  <c:v>81.204731342060626</c:v>
                </c:pt>
                <c:pt idx="6">
                  <c:v>82.913638951793331</c:v>
                </c:pt>
                <c:pt idx="7">
                  <c:v>73.672885730335338</c:v>
                </c:pt>
                <c:pt idx="8">
                  <c:v>69.495552923582309</c:v>
                </c:pt>
                <c:pt idx="9">
                  <c:v>74.179228467972266</c:v>
                </c:pt>
                <c:pt idx="10">
                  <c:v>87.027676305717591</c:v>
                </c:pt>
                <c:pt idx="11">
                  <c:v>82.787055007800191</c:v>
                </c:pt>
                <c:pt idx="12">
                  <c:v>82.787055007800191</c:v>
                </c:pt>
                <c:pt idx="13">
                  <c:v>83.989626841560394</c:v>
                </c:pt>
                <c:pt idx="14">
                  <c:v>84.432667164704142</c:v>
                </c:pt>
                <c:pt idx="15">
                  <c:v>91.078418206813083</c:v>
                </c:pt>
                <c:pt idx="16">
                  <c:v>87.217555702539499</c:v>
                </c:pt>
                <c:pt idx="17">
                  <c:v>85.128889299162964</c:v>
                </c:pt>
                <c:pt idx="18">
                  <c:v>86.711212964902558</c:v>
                </c:pt>
                <c:pt idx="19">
                  <c:v>83.230102292608365</c:v>
                </c:pt>
                <c:pt idx="20">
                  <c:v>80.951563454074346</c:v>
                </c:pt>
                <c:pt idx="21">
                  <c:v>78.166681877903414</c:v>
                </c:pt>
                <c:pt idx="22">
                  <c:v>78.546433709882805</c:v>
                </c:pt>
                <c:pt idx="23">
                  <c:v>79.369239788334767</c:v>
                </c:pt>
                <c:pt idx="24">
                  <c:v>86.458045076916292</c:v>
                </c:pt>
                <c:pt idx="25">
                  <c:v>85.065600807998621</c:v>
                </c:pt>
                <c:pt idx="26">
                  <c:v>81.96424892934823</c:v>
                </c:pt>
                <c:pt idx="27">
                  <c:v>82.090839835005767</c:v>
                </c:pt>
                <c:pt idx="28">
                  <c:v>80.128750413957974</c:v>
                </c:pt>
                <c:pt idx="29">
                  <c:v>85.558855616542047</c:v>
                </c:pt>
                <c:pt idx="30">
                  <c:v>81.033773749108988</c:v>
                </c:pt>
                <c:pt idx="31">
                  <c:v>79.780674155050619</c:v>
                </c:pt>
                <c:pt idx="32">
                  <c:v>82.356489987281734</c:v>
                </c:pt>
                <c:pt idx="33">
                  <c:v>82.147640054938677</c:v>
                </c:pt>
                <c:pt idx="34">
                  <c:v>79.919907443279328</c:v>
                </c:pt>
                <c:pt idx="35">
                  <c:v>79.711057510936243</c:v>
                </c:pt>
                <c:pt idx="36">
                  <c:v>80.546457240308513</c:v>
                </c:pt>
                <c:pt idx="37">
                  <c:v>78.80604113744964</c:v>
                </c:pt>
                <c:pt idx="38">
                  <c:v>80.128757375622385</c:v>
                </c:pt>
                <c:pt idx="39">
                  <c:v>80.824923816765931</c:v>
                </c:pt>
                <c:pt idx="40">
                  <c:v>78.318724628649164</c:v>
                </c:pt>
                <c:pt idx="41">
                  <c:v>73.863259405330453</c:v>
                </c:pt>
                <c:pt idx="42">
                  <c:v>71.008976996641891</c:v>
                </c:pt>
                <c:pt idx="43">
                  <c:v>72.053226658357232</c:v>
                </c:pt>
                <c:pt idx="44">
                  <c:v>74.698659134702709</c:v>
                </c:pt>
                <c:pt idx="45">
                  <c:v>76.43907523756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B6-476E-8B32-AF49183F37AB}"/>
            </c:ext>
          </c:extLst>
        </c:ser>
        <c:ser>
          <c:idx val="13"/>
          <c:order val="4"/>
          <c:tx>
            <c:strRef>
              <c:f>'11_ábra_chart'!$T$9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T$10:$T$55</c:f>
              <c:numCache>
                <c:formatCode>0.0</c:formatCode>
                <c:ptCount val="46"/>
                <c:pt idx="0">
                  <c:v>112.98762297797992</c:v>
                </c:pt>
                <c:pt idx="1">
                  <c:v>109.27829640131297</c:v>
                </c:pt>
                <c:pt idx="2">
                  <c:v>112.90547355968297</c:v>
                </c:pt>
                <c:pt idx="3">
                  <c:v>112.80091183349892</c:v>
                </c:pt>
                <c:pt idx="4">
                  <c:v>110.12721073401275</c:v>
                </c:pt>
                <c:pt idx="5">
                  <c:v>111.11304358528696</c:v>
                </c:pt>
                <c:pt idx="6">
                  <c:v>108.87997779939766</c:v>
                </c:pt>
                <c:pt idx="7">
                  <c:v>105.00136844332013</c:v>
                </c:pt>
                <c:pt idx="8">
                  <c:v>103.84376084122702</c:v>
                </c:pt>
                <c:pt idx="9">
                  <c:v>103.31599191756833</c:v>
                </c:pt>
                <c:pt idx="10">
                  <c:v>108.15554528041254</c:v>
                </c:pt>
                <c:pt idx="11">
                  <c:v>106.33075079623218</c:v>
                </c:pt>
                <c:pt idx="12">
                  <c:v>107.33899545749711</c:v>
                </c:pt>
                <c:pt idx="13">
                  <c:v>108.62854535274194</c:v>
                </c:pt>
                <c:pt idx="14">
                  <c:v>108.32233633736297</c:v>
                </c:pt>
                <c:pt idx="15">
                  <c:v>111.64081997739143</c:v>
                </c:pt>
                <c:pt idx="16">
                  <c:v>112.14866881351952</c:v>
                </c:pt>
                <c:pt idx="17">
                  <c:v>113.17184986844657</c:v>
                </c:pt>
                <c:pt idx="18">
                  <c:v>113.219150771893</c:v>
                </c:pt>
                <c:pt idx="19">
                  <c:v>114.18008706126572</c:v>
                </c:pt>
                <c:pt idx="20">
                  <c:v>113.02994765600364</c:v>
                </c:pt>
                <c:pt idx="21">
                  <c:v>112.79095938265348</c:v>
                </c:pt>
                <c:pt idx="22">
                  <c:v>112.91044978510567</c:v>
                </c:pt>
                <c:pt idx="23">
                  <c:v>113.06480388824814</c:v>
                </c:pt>
                <c:pt idx="24">
                  <c:v>115.03646934184835</c:v>
                </c:pt>
                <c:pt idx="25">
                  <c:v>114.56346926951895</c:v>
                </c:pt>
                <c:pt idx="26">
                  <c:v>113.48551936326261</c:v>
                </c:pt>
                <c:pt idx="27">
                  <c:v>114.10291361944329</c:v>
                </c:pt>
                <c:pt idx="28">
                  <c:v>115.06136565480163</c:v>
                </c:pt>
                <c:pt idx="29">
                  <c:v>115.28044130906699</c:v>
                </c:pt>
                <c:pt idx="30">
                  <c:v>113.51290764762425</c:v>
                </c:pt>
                <c:pt idx="31">
                  <c:v>113.27640387723665</c:v>
                </c:pt>
                <c:pt idx="32">
                  <c:v>114.757648610831</c:v>
                </c:pt>
                <c:pt idx="33">
                  <c:v>114.08300124930668</c:v>
                </c:pt>
                <c:pt idx="34">
                  <c:v>113.68219067598302</c:v>
                </c:pt>
                <c:pt idx="35">
                  <c:v>113.71455518576737</c:v>
                </c:pt>
                <c:pt idx="36">
                  <c:v>114.47135968298258</c:v>
                </c:pt>
                <c:pt idx="37">
                  <c:v>113.59008108944668</c:v>
                </c:pt>
                <c:pt idx="38">
                  <c:v>114.54106492797398</c:v>
                </c:pt>
                <c:pt idx="39">
                  <c:v>114.90701902010497</c:v>
                </c:pt>
                <c:pt idx="40">
                  <c:v>112.85070470835367</c:v>
                </c:pt>
                <c:pt idx="41">
                  <c:v>110.8093262923681</c:v>
                </c:pt>
                <c:pt idx="42">
                  <c:v>109.81104926778835</c:v>
                </c:pt>
                <c:pt idx="43">
                  <c:v>110.61017097458155</c:v>
                </c:pt>
                <c:pt idx="44">
                  <c:v>111.2972702268054</c:v>
                </c:pt>
                <c:pt idx="45">
                  <c:v>112.12378021796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B6-476E-8B32-AF49183F37AB}"/>
            </c:ext>
          </c:extLst>
        </c:ser>
        <c:ser>
          <c:idx val="16"/>
          <c:order val="5"/>
          <c:tx>
            <c:strRef>
              <c:f>'11_ábra_chart'!$U$9</c:f>
              <c:strCache>
                <c:ptCount val="1"/>
                <c:pt idx="0">
                  <c:v>EURO STOXX Banks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O$10:$O$55</c:f>
              <c:numCache>
                <c:formatCode>m/d/yyyy</c:formatCode>
                <c:ptCount val="46"/>
                <c:pt idx="0">
                  <c:v>44615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7</c:v>
                </c:pt>
                <c:pt idx="9">
                  <c:v>44628</c:v>
                </c:pt>
                <c:pt idx="10">
                  <c:v>44629</c:v>
                </c:pt>
                <c:pt idx="11">
                  <c:v>44630</c:v>
                </c:pt>
                <c:pt idx="12">
                  <c:v>44631</c:v>
                </c:pt>
                <c:pt idx="13">
                  <c:v>44634</c:v>
                </c:pt>
                <c:pt idx="14">
                  <c:v>44635</c:v>
                </c:pt>
                <c:pt idx="15">
                  <c:v>44636</c:v>
                </c:pt>
                <c:pt idx="16">
                  <c:v>44637</c:v>
                </c:pt>
                <c:pt idx="17">
                  <c:v>44638</c:v>
                </c:pt>
                <c:pt idx="18">
                  <c:v>44641</c:v>
                </c:pt>
                <c:pt idx="19">
                  <c:v>44642</c:v>
                </c:pt>
                <c:pt idx="20">
                  <c:v>44643</c:v>
                </c:pt>
                <c:pt idx="21">
                  <c:v>44644</c:v>
                </c:pt>
                <c:pt idx="22">
                  <c:v>44645</c:v>
                </c:pt>
                <c:pt idx="23">
                  <c:v>44648</c:v>
                </c:pt>
                <c:pt idx="24">
                  <c:v>44649</c:v>
                </c:pt>
                <c:pt idx="25">
                  <c:v>44650</c:v>
                </c:pt>
                <c:pt idx="26">
                  <c:v>44651</c:v>
                </c:pt>
                <c:pt idx="27">
                  <c:v>44652</c:v>
                </c:pt>
                <c:pt idx="28">
                  <c:v>44655</c:v>
                </c:pt>
                <c:pt idx="29">
                  <c:v>44656</c:v>
                </c:pt>
                <c:pt idx="30">
                  <c:v>44657</c:v>
                </c:pt>
                <c:pt idx="31">
                  <c:v>44658</c:v>
                </c:pt>
                <c:pt idx="32">
                  <c:v>44659</c:v>
                </c:pt>
                <c:pt idx="33">
                  <c:v>44662</c:v>
                </c:pt>
                <c:pt idx="34">
                  <c:v>44663</c:v>
                </c:pt>
                <c:pt idx="35">
                  <c:v>44664</c:v>
                </c:pt>
                <c:pt idx="36">
                  <c:v>44665</c:v>
                </c:pt>
                <c:pt idx="37">
                  <c:v>44670</c:v>
                </c:pt>
                <c:pt idx="38">
                  <c:v>44671</c:v>
                </c:pt>
                <c:pt idx="39">
                  <c:v>44672</c:v>
                </c:pt>
                <c:pt idx="40">
                  <c:v>44673</c:v>
                </c:pt>
                <c:pt idx="41">
                  <c:v>44676</c:v>
                </c:pt>
                <c:pt idx="42">
                  <c:v>44677</c:v>
                </c:pt>
                <c:pt idx="43">
                  <c:v>44678</c:v>
                </c:pt>
                <c:pt idx="44">
                  <c:v>44679</c:v>
                </c:pt>
                <c:pt idx="45">
                  <c:v>44680</c:v>
                </c:pt>
              </c:numCache>
            </c:numRef>
          </c:cat>
          <c:val>
            <c:numRef>
              <c:f>'11_ábra_chart'!$U$10:$U$55</c:f>
              <c:numCache>
                <c:formatCode>0.0</c:formatCode>
                <c:ptCount val="46"/>
                <c:pt idx="0">
                  <c:v>143.54160829363968</c:v>
                </c:pt>
                <c:pt idx="1">
                  <c:v>131.63351078733541</c:v>
                </c:pt>
                <c:pt idx="2">
                  <c:v>136.06052115438499</c:v>
                </c:pt>
                <c:pt idx="3">
                  <c:v>128.92967217708039</c:v>
                </c:pt>
                <c:pt idx="4">
                  <c:v>119.82347996637715</c:v>
                </c:pt>
                <c:pt idx="5">
                  <c:v>121.26646119361166</c:v>
                </c:pt>
                <c:pt idx="6">
                  <c:v>120.06164191650323</c:v>
                </c:pt>
                <c:pt idx="7">
                  <c:v>110.64724012328384</c:v>
                </c:pt>
                <c:pt idx="8">
                  <c:v>105.70187727654805</c:v>
                </c:pt>
                <c:pt idx="9">
                  <c:v>108.88203978705519</c:v>
                </c:pt>
                <c:pt idx="10">
                  <c:v>119.48725133090501</c:v>
                </c:pt>
                <c:pt idx="11">
                  <c:v>115.56458391706362</c:v>
                </c:pt>
                <c:pt idx="12">
                  <c:v>115.77472681423366</c:v>
                </c:pt>
                <c:pt idx="13">
                  <c:v>119.65536564864108</c:v>
                </c:pt>
                <c:pt idx="14">
                  <c:v>120.65004202857943</c:v>
                </c:pt>
                <c:pt idx="15">
                  <c:v>127.52871952927991</c:v>
                </c:pt>
                <c:pt idx="16">
                  <c:v>125.44130008405716</c:v>
                </c:pt>
                <c:pt idx="17">
                  <c:v>125.93163351078735</c:v>
                </c:pt>
                <c:pt idx="18">
                  <c:v>124.81087139254694</c:v>
                </c:pt>
                <c:pt idx="19">
                  <c:v>127.83692911179602</c:v>
                </c:pt>
                <c:pt idx="20">
                  <c:v>124.7128047072009</c:v>
                </c:pt>
                <c:pt idx="21">
                  <c:v>123.0876996357523</c:v>
                </c:pt>
                <c:pt idx="22">
                  <c:v>122.87755673858226</c:v>
                </c:pt>
                <c:pt idx="23">
                  <c:v>123.40991874474642</c:v>
                </c:pt>
                <c:pt idx="24">
                  <c:v>130.58279630148502</c:v>
                </c:pt>
                <c:pt idx="25">
                  <c:v>128.01905295601009</c:v>
                </c:pt>
                <c:pt idx="26">
                  <c:v>124.95096665732699</c:v>
                </c:pt>
                <c:pt idx="27">
                  <c:v>126.49201456990752</c:v>
                </c:pt>
                <c:pt idx="28">
                  <c:v>126.43597646399552</c:v>
                </c:pt>
                <c:pt idx="29">
                  <c:v>123.84421406556459</c:v>
                </c:pt>
                <c:pt idx="30">
                  <c:v>120.14569907537127</c:v>
                </c:pt>
                <c:pt idx="31">
                  <c:v>119.44522275147101</c:v>
                </c:pt>
                <c:pt idx="32">
                  <c:v>122.20509946763801</c:v>
                </c:pt>
                <c:pt idx="33">
                  <c:v>123.22779490053234</c:v>
                </c:pt>
                <c:pt idx="34">
                  <c:v>121.16839450826562</c:v>
                </c:pt>
                <c:pt idx="35">
                  <c:v>121.3645278789577</c:v>
                </c:pt>
                <c:pt idx="36">
                  <c:v>122.52731857663213</c:v>
                </c:pt>
                <c:pt idx="37">
                  <c:v>123.26982347996638</c:v>
                </c:pt>
                <c:pt idx="38">
                  <c:v>126.05771924908937</c:v>
                </c:pt>
                <c:pt idx="39">
                  <c:v>127.55673858223592</c:v>
                </c:pt>
                <c:pt idx="40">
                  <c:v>125.2591762398431</c:v>
                </c:pt>
                <c:pt idx="41">
                  <c:v>122.38722331185208</c:v>
                </c:pt>
                <c:pt idx="42">
                  <c:v>119.71140375455309</c:v>
                </c:pt>
                <c:pt idx="43">
                  <c:v>119.16503222191091</c:v>
                </c:pt>
                <c:pt idx="44">
                  <c:v>118.68870832165872</c:v>
                </c:pt>
                <c:pt idx="45">
                  <c:v>120.67806108153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B6-476E-8B32-AF49183F3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1287"/>
        <c:axId val="58450631"/>
      </c:lineChart>
      <c:lineChart>
        <c:grouping val="standard"/>
        <c:varyColors val="0"/>
        <c:ser>
          <c:idx val="17"/>
          <c:order val="6"/>
          <c:tx>
            <c:v>fikt</c:v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6EB6-476E-8B32-AF49183F37AB}"/>
            </c:ext>
          </c:extLst>
        </c:ser>
        <c:ser>
          <c:idx val="18"/>
          <c:order val="7"/>
          <c:tx>
            <c:strRef>
              <c:f>'11_ábra_chart'!$V$9</c:f>
              <c:strCache>
                <c:ptCount val="1"/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1_ábra_chart'!$V$10:$V$55</c:f>
              <c:numCache>
                <c:formatCode>General</c:formatCode>
                <c:ptCount val="4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B6-476E-8B32-AF49183F3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8390128"/>
        <c:axId val="1748391440"/>
      </c:lineChart>
      <c:dateAx>
        <c:axId val="58451287"/>
        <c:scaling>
          <c:orientation val="minMax"/>
        </c:scaling>
        <c:delete val="0"/>
        <c:axPos val="b"/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450631"/>
        <c:crosses val="autoZero"/>
        <c:auto val="1"/>
        <c:lblOffset val="100"/>
        <c:baseTimeUnit val="days"/>
        <c:majorUnit val="7"/>
        <c:majorTimeUnit val="days"/>
      </c:dateAx>
      <c:valAx>
        <c:axId val="58450631"/>
        <c:scaling>
          <c:orientation val="minMax"/>
          <c:max val="250"/>
          <c:min val="5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Jan-21 = 100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17681442081364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crossAx val="58451287"/>
        <c:crosses val="autoZero"/>
        <c:crossBetween val="between"/>
        <c:majorUnit val="25"/>
      </c:valAx>
      <c:valAx>
        <c:axId val="1748391440"/>
        <c:scaling>
          <c:orientation val="minMax"/>
          <c:max val="2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 i="0" baseline="0">
                    <a:effectLst/>
                  </a:rPr>
                  <a:t>Jan-21 = 100</a:t>
                </a:r>
              </a:p>
            </c:rich>
          </c:tx>
          <c:layout>
            <c:manualLayout>
              <c:xMode val="edge"/>
              <c:yMode val="edge"/>
              <c:x val="0.76941555555555552"/>
              <c:y val="7.0608865248818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48390128"/>
        <c:crosses val="max"/>
        <c:crossBetween val="between"/>
        <c:majorUnit val="25"/>
      </c:valAx>
      <c:catAx>
        <c:axId val="1748390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48391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2761388888888894E-2"/>
          <c:y val="0.85838382052523743"/>
          <c:w val="0.85860208333333332"/>
          <c:h val="0.1157262622168626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1950780387172057"/>
          <c:y val="6.1654097477954251E-2"/>
          <c:w val="0.39490402777777778"/>
          <c:h val="0.68735902489494494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G$10</c:f>
              <c:strCache>
                <c:ptCount val="1"/>
                <c:pt idx="0">
                  <c:v>Faktoralapú pénzügyi stresszindex (FSI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F$3246:$F$3579</c:f>
              <c:strCache>
                <c:ptCount val="316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</c:strCache>
            </c:strRef>
          </c:cat>
          <c:val>
            <c:numRef>
              <c:f>'12_ábra_chart'!$G$3246:$G$3579</c:f>
              <c:numCache>
                <c:formatCode>0.0000</c:formatCode>
                <c:ptCount val="334"/>
                <c:pt idx="0">
                  <c:v>0.27383461304172102</c:v>
                </c:pt>
                <c:pt idx="1">
                  <c:v>0.27284215846096999</c:v>
                </c:pt>
                <c:pt idx="2">
                  <c:v>0.27135776317647398</c:v>
                </c:pt>
                <c:pt idx="3">
                  <c:v>0.27225139917219099</c:v>
                </c:pt>
                <c:pt idx="4">
                  <c:v>0.272604217696504</c:v>
                </c:pt>
                <c:pt idx="5">
                  <c:v>0.27571253508525601</c:v>
                </c:pt>
                <c:pt idx="6">
                  <c:v>0.273126987912094</c:v>
                </c:pt>
                <c:pt idx="7">
                  <c:v>0.26896594309155702</c:v>
                </c:pt>
                <c:pt idx="8">
                  <c:v>0.26651037223025498</c:v>
                </c:pt>
                <c:pt idx="9">
                  <c:v>0.26572822946309199</c:v>
                </c:pt>
                <c:pt idx="10">
                  <c:v>0.26371209314524802</c:v>
                </c:pt>
                <c:pt idx="11">
                  <c:v>0.25693543816126901</c:v>
                </c:pt>
                <c:pt idx="12">
                  <c:v>0.25066019307763099</c:v>
                </c:pt>
                <c:pt idx="13">
                  <c:v>0.247206509790866</c:v>
                </c:pt>
                <c:pt idx="14">
                  <c:v>0.248803964070901</c:v>
                </c:pt>
                <c:pt idx="15">
                  <c:v>0.24977588768874101</c:v>
                </c:pt>
                <c:pt idx="16">
                  <c:v>0.24845890552684599</c:v>
                </c:pt>
                <c:pt idx="17">
                  <c:v>0.24577668869580499</c:v>
                </c:pt>
                <c:pt idx="18">
                  <c:v>0.243537080069478</c:v>
                </c:pt>
                <c:pt idx="19">
                  <c:v>0.24320157116077001</c:v>
                </c:pt>
                <c:pt idx="20">
                  <c:v>0.24353725833441001</c:v>
                </c:pt>
                <c:pt idx="21">
                  <c:v>0.2435201711102</c:v>
                </c:pt>
                <c:pt idx="22">
                  <c:v>0.244130380115226</c:v>
                </c:pt>
                <c:pt idx="23">
                  <c:v>0.24366607793395101</c:v>
                </c:pt>
                <c:pt idx="24">
                  <c:v>0.24205333454724601</c:v>
                </c:pt>
                <c:pt idx="25">
                  <c:v>0.241342559977263</c:v>
                </c:pt>
                <c:pt idx="26">
                  <c:v>0.239154588964267</c:v>
                </c:pt>
                <c:pt idx="27">
                  <c:v>0.239026360496497</c:v>
                </c:pt>
                <c:pt idx="28">
                  <c:v>0.23844949229606599</c:v>
                </c:pt>
                <c:pt idx="29">
                  <c:v>0.23742495627664201</c:v>
                </c:pt>
                <c:pt idx="30">
                  <c:v>0.233089001058601</c:v>
                </c:pt>
                <c:pt idx="31">
                  <c:v>0.23021121633507899</c:v>
                </c:pt>
                <c:pt idx="32">
                  <c:v>0.23231363982043199</c:v>
                </c:pt>
                <c:pt idx="33">
                  <c:v>0.23173729004937299</c:v>
                </c:pt>
                <c:pt idx="34">
                  <c:v>0.229304666917927</c:v>
                </c:pt>
                <c:pt idx="35">
                  <c:v>0.23224807750878501</c:v>
                </c:pt>
                <c:pt idx="36">
                  <c:v>0.23314110148716799</c:v>
                </c:pt>
                <c:pt idx="37">
                  <c:v>0.234119240580662</c:v>
                </c:pt>
                <c:pt idx="38">
                  <c:v>0.23452551292281901</c:v>
                </c:pt>
                <c:pt idx="39">
                  <c:v>0.24107744240689799</c:v>
                </c:pt>
                <c:pt idx="40">
                  <c:v>0.23890610809724899</c:v>
                </c:pt>
                <c:pt idx="41">
                  <c:v>0.23854163865047001</c:v>
                </c:pt>
                <c:pt idx="42">
                  <c:v>0.240407813260237</c:v>
                </c:pt>
                <c:pt idx="43">
                  <c:v>0.242641034214998</c:v>
                </c:pt>
                <c:pt idx="44">
                  <c:v>0.24613405601388599</c:v>
                </c:pt>
                <c:pt idx="45">
                  <c:v>0.24781198825714101</c:v>
                </c:pt>
                <c:pt idx="46">
                  <c:v>0.24522392424898401</c:v>
                </c:pt>
                <c:pt idx="47">
                  <c:v>0.24263156339105299</c:v>
                </c:pt>
                <c:pt idx="48">
                  <c:v>0.239524789137915</c:v>
                </c:pt>
                <c:pt idx="49">
                  <c:v>0.239042707593526</c:v>
                </c:pt>
                <c:pt idx="50">
                  <c:v>0.24037162551327501</c:v>
                </c:pt>
                <c:pt idx="51">
                  <c:v>0.24297988381405999</c:v>
                </c:pt>
                <c:pt idx="52">
                  <c:v>0.242588978726198</c:v>
                </c:pt>
                <c:pt idx="53">
                  <c:v>0.24593199562427301</c:v>
                </c:pt>
                <c:pt idx="54">
                  <c:v>0.24917225254467201</c:v>
                </c:pt>
                <c:pt idx="55">
                  <c:v>0.24983535810613899</c:v>
                </c:pt>
                <c:pt idx="56">
                  <c:v>0.24970517103965101</c:v>
                </c:pt>
                <c:pt idx="57">
                  <c:v>0.248777377644324</c:v>
                </c:pt>
                <c:pt idx="58">
                  <c:v>0.24698685651225999</c:v>
                </c:pt>
                <c:pt idx="59">
                  <c:v>0.24521826254568699</c:v>
                </c:pt>
                <c:pt idx="60">
                  <c:v>0.24379741195951901</c:v>
                </c:pt>
                <c:pt idx="61">
                  <c:v>0.238963993948444</c:v>
                </c:pt>
                <c:pt idx="62">
                  <c:v>0.23375031003271299</c:v>
                </c:pt>
                <c:pt idx="63">
                  <c:v>0.23026586615981001</c:v>
                </c:pt>
                <c:pt idx="64">
                  <c:v>0.22846981011131101</c:v>
                </c:pt>
                <c:pt idx="65">
                  <c:v>0.22666142923549701</c:v>
                </c:pt>
                <c:pt idx="66">
                  <c:v>0.22658357650868699</c:v>
                </c:pt>
                <c:pt idx="67">
                  <c:v>0.22805321886337801</c:v>
                </c:pt>
                <c:pt idx="68">
                  <c:v>0.23141467867946899</c:v>
                </c:pt>
                <c:pt idx="69">
                  <c:v>0.23133556920303</c:v>
                </c:pt>
                <c:pt idx="70">
                  <c:v>0.22937022114866601</c:v>
                </c:pt>
                <c:pt idx="71">
                  <c:v>0.228698172970726</c:v>
                </c:pt>
                <c:pt idx="72">
                  <c:v>0.23049448585877699</c:v>
                </c:pt>
                <c:pt idx="73">
                  <c:v>0.23149188390456499</c:v>
                </c:pt>
                <c:pt idx="74">
                  <c:v>0.23032571318702499</c:v>
                </c:pt>
                <c:pt idx="75">
                  <c:v>0.22991744825097801</c:v>
                </c:pt>
                <c:pt idx="76">
                  <c:v>0.22962268326830801</c:v>
                </c:pt>
                <c:pt idx="77">
                  <c:v>0.22782699035352899</c:v>
                </c:pt>
                <c:pt idx="78">
                  <c:v>0.22635817077737699</c:v>
                </c:pt>
                <c:pt idx="79">
                  <c:v>0.22368082951589699</c:v>
                </c:pt>
                <c:pt idx="80">
                  <c:v>0.21997211976881501</c:v>
                </c:pt>
                <c:pt idx="81">
                  <c:v>0.219070936892067</c:v>
                </c:pt>
                <c:pt idx="82">
                  <c:v>0.22039667876260399</c:v>
                </c:pt>
                <c:pt idx="83">
                  <c:v>0.22185051430984001</c:v>
                </c:pt>
                <c:pt idx="84">
                  <c:v>0.22162958649215</c:v>
                </c:pt>
                <c:pt idx="85">
                  <c:v>0.220464697923827</c:v>
                </c:pt>
                <c:pt idx="86">
                  <c:v>0.21999157964544</c:v>
                </c:pt>
                <c:pt idx="87">
                  <c:v>0.21961532368518</c:v>
                </c:pt>
                <c:pt idx="88">
                  <c:v>0.221077847058469</c:v>
                </c:pt>
                <c:pt idx="89">
                  <c:v>0.221366042492325</c:v>
                </c:pt>
                <c:pt idx="90">
                  <c:v>0.22229473492892901</c:v>
                </c:pt>
                <c:pt idx="91">
                  <c:v>0.223514149780115</c:v>
                </c:pt>
                <c:pt idx="92">
                  <c:v>0.228768831057929</c:v>
                </c:pt>
                <c:pt idx="93">
                  <c:v>0.23324839641967399</c:v>
                </c:pt>
                <c:pt idx="94">
                  <c:v>0.23802283361797799</c:v>
                </c:pt>
                <c:pt idx="95">
                  <c:v>0.236849602726593</c:v>
                </c:pt>
                <c:pt idx="96">
                  <c:v>0.23627085235581499</c:v>
                </c:pt>
                <c:pt idx="97">
                  <c:v>0.235351930845734</c:v>
                </c:pt>
                <c:pt idx="98">
                  <c:v>0.23441959796888701</c:v>
                </c:pt>
                <c:pt idx="99">
                  <c:v>0.23317356420216201</c:v>
                </c:pt>
                <c:pt idx="100">
                  <c:v>0.234985854228772</c:v>
                </c:pt>
                <c:pt idx="101">
                  <c:v>0.23494148963743799</c:v>
                </c:pt>
                <c:pt idx="102">
                  <c:v>0.23388850799017599</c:v>
                </c:pt>
                <c:pt idx="103">
                  <c:v>0.23137673903597</c:v>
                </c:pt>
                <c:pt idx="104">
                  <c:v>0.229203039188587</c:v>
                </c:pt>
                <c:pt idx="105">
                  <c:v>0.22823111884583</c:v>
                </c:pt>
                <c:pt idx="106">
                  <c:v>0.22967967597264899</c:v>
                </c:pt>
                <c:pt idx="107">
                  <c:v>0.229221465727905</c:v>
                </c:pt>
                <c:pt idx="108">
                  <c:v>0.22873005811667299</c:v>
                </c:pt>
                <c:pt idx="109">
                  <c:v>0.227035417353328</c:v>
                </c:pt>
                <c:pt idx="110">
                  <c:v>0.22722998029136901</c:v>
                </c:pt>
                <c:pt idx="111">
                  <c:v>0.233065196253047</c:v>
                </c:pt>
                <c:pt idx="112">
                  <c:v>0.237696327281608</c:v>
                </c:pt>
                <c:pt idx="113">
                  <c:v>0.24034871961579199</c:v>
                </c:pt>
                <c:pt idx="114">
                  <c:v>0.24433791591067799</c:v>
                </c:pt>
                <c:pt idx="115">
                  <c:v>0.247743280757551</c:v>
                </c:pt>
                <c:pt idx="116">
                  <c:v>0.24939038190596699</c:v>
                </c:pt>
                <c:pt idx="117">
                  <c:v>0.25154158715438801</c:v>
                </c:pt>
                <c:pt idx="118">
                  <c:v>0.253336682784497</c:v>
                </c:pt>
                <c:pt idx="119">
                  <c:v>0.249214431927888</c:v>
                </c:pt>
                <c:pt idx="120">
                  <c:v>0.24575273085275601</c:v>
                </c:pt>
                <c:pt idx="121">
                  <c:v>0.24607954908018001</c:v>
                </c:pt>
                <c:pt idx="122">
                  <c:v>0.24745823334660599</c:v>
                </c:pt>
                <c:pt idx="123">
                  <c:v>0.247239453224158</c:v>
                </c:pt>
                <c:pt idx="124">
                  <c:v>0.24396459948624</c:v>
                </c:pt>
                <c:pt idx="125">
                  <c:v>0.24171901956431999</c:v>
                </c:pt>
                <c:pt idx="126">
                  <c:v>0.242127919269091</c:v>
                </c:pt>
                <c:pt idx="127">
                  <c:v>0.24617681968303501</c:v>
                </c:pt>
                <c:pt idx="128">
                  <c:v>0.25264499296538201</c:v>
                </c:pt>
                <c:pt idx="129">
                  <c:v>0.25860724287527598</c:v>
                </c:pt>
                <c:pt idx="130">
                  <c:v>0.25784916341664099</c:v>
                </c:pt>
                <c:pt idx="131">
                  <c:v>0.25909700920144602</c:v>
                </c:pt>
                <c:pt idx="132">
                  <c:v>0.26179077239325399</c:v>
                </c:pt>
                <c:pt idx="133">
                  <c:v>0.262846941177723</c:v>
                </c:pt>
                <c:pt idx="134">
                  <c:v>0.26057957934915899</c:v>
                </c:pt>
                <c:pt idx="135">
                  <c:v>0.26251035079416601</c:v>
                </c:pt>
                <c:pt idx="136">
                  <c:v>0.26947824178723201</c:v>
                </c:pt>
                <c:pt idx="137">
                  <c:v>0.268250419936507</c:v>
                </c:pt>
                <c:pt idx="138">
                  <c:v>0.26506137227141502</c:v>
                </c:pt>
                <c:pt idx="139">
                  <c:v>0.26259884092422298</c:v>
                </c:pt>
                <c:pt idx="140">
                  <c:v>0.26391197058883398</c:v>
                </c:pt>
                <c:pt idx="141">
                  <c:v>0.26592929266901499</c:v>
                </c:pt>
                <c:pt idx="142">
                  <c:v>0.26528778783572998</c:v>
                </c:pt>
                <c:pt idx="143">
                  <c:v>0.26289598044541401</c:v>
                </c:pt>
                <c:pt idx="144">
                  <c:v>0.25881085981978902</c:v>
                </c:pt>
                <c:pt idx="145">
                  <c:v>0.25955211768724801</c:v>
                </c:pt>
                <c:pt idx="146">
                  <c:v>0.26165180233021201</c:v>
                </c:pt>
                <c:pt idx="147">
                  <c:v>0.262066081200866</c:v>
                </c:pt>
                <c:pt idx="148">
                  <c:v>0.26057554119498599</c:v>
                </c:pt>
                <c:pt idx="149">
                  <c:v>0.25960937114411498</c:v>
                </c:pt>
                <c:pt idx="150">
                  <c:v>0.25925578375918501</c:v>
                </c:pt>
                <c:pt idx="151">
                  <c:v>0.25875310300412602</c:v>
                </c:pt>
                <c:pt idx="152">
                  <c:v>0.25850730473297101</c:v>
                </c:pt>
                <c:pt idx="153">
                  <c:v>0.25778910294841001</c:v>
                </c:pt>
                <c:pt idx="154">
                  <c:v>0.25633581632921498</c:v>
                </c:pt>
                <c:pt idx="155">
                  <c:v>0.25404321741184299</c:v>
                </c:pt>
                <c:pt idx="156">
                  <c:v>0.25200517295765801</c:v>
                </c:pt>
                <c:pt idx="157">
                  <c:v>0.247640690392815</c:v>
                </c:pt>
                <c:pt idx="158">
                  <c:v>0.24669180364710799</c:v>
                </c:pt>
                <c:pt idx="159">
                  <c:v>0.24974099471425901</c:v>
                </c:pt>
                <c:pt idx="160">
                  <c:v>0.24633205051697099</c:v>
                </c:pt>
                <c:pt idx="161">
                  <c:v>0.243186531942678</c:v>
                </c:pt>
                <c:pt idx="162">
                  <c:v>0.24162135227222201</c:v>
                </c:pt>
                <c:pt idx="163">
                  <c:v>0.244174478228187</c:v>
                </c:pt>
                <c:pt idx="164">
                  <c:v>0.24573785646240701</c:v>
                </c:pt>
                <c:pt idx="165">
                  <c:v>0.24550736382536301</c:v>
                </c:pt>
                <c:pt idx="166">
                  <c:v>0.24367140064475401</c:v>
                </c:pt>
                <c:pt idx="167">
                  <c:v>0.24326548322253699</c:v>
                </c:pt>
                <c:pt idx="168">
                  <c:v>0.24296216670424201</c:v>
                </c:pt>
                <c:pt idx="169">
                  <c:v>0.241194028131341</c:v>
                </c:pt>
                <c:pt idx="170">
                  <c:v>0.23843545562084101</c:v>
                </c:pt>
                <c:pt idx="171">
                  <c:v>0.23570209284018601</c:v>
                </c:pt>
                <c:pt idx="172">
                  <c:v>0.23532888107404801</c:v>
                </c:pt>
                <c:pt idx="173">
                  <c:v>0.236105018442928</c:v>
                </c:pt>
                <c:pt idx="174">
                  <c:v>0.23556446994729699</c:v>
                </c:pt>
                <c:pt idx="175">
                  <c:v>0.23361557070313099</c:v>
                </c:pt>
                <c:pt idx="176">
                  <c:v>0.23412878706592999</c:v>
                </c:pt>
                <c:pt idx="177">
                  <c:v>0.23395785108064199</c:v>
                </c:pt>
                <c:pt idx="178">
                  <c:v>0.23371048675768899</c:v>
                </c:pt>
                <c:pt idx="179">
                  <c:v>0.237051613741429</c:v>
                </c:pt>
                <c:pt idx="180">
                  <c:v>0.246852155272898</c:v>
                </c:pt>
                <c:pt idx="181">
                  <c:v>0.24909066039223501</c:v>
                </c:pt>
                <c:pt idx="182">
                  <c:v>0.24800446911977</c:v>
                </c:pt>
                <c:pt idx="183">
                  <c:v>0.246146575807071</c:v>
                </c:pt>
                <c:pt idx="184">
                  <c:v>0.24847812372520001</c:v>
                </c:pt>
                <c:pt idx="185">
                  <c:v>0.24914410776103799</c:v>
                </c:pt>
                <c:pt idx="186">
                  <c:v>0.25246719332905199</c:v>
                </c:pt>
                <c:pt idx="187">
                  <c:v>0.25236009878111798</c:v>
                </c:pt>
                <c:pt idx="188">
                  <c:v>0.25273987990369901</c:v>
                </c:pt>
                <c:pt idx="189">
                  <c:v>0.25438641586510202</c:v>
                </c:pt>
                <c:pt idx="190">
                  <c:v>0.25726813513890401</c:v>
                </c:pt>
                <c:pt idx="191">
                  <c:v>0.259401061258687</c:v>
                </c:pt>
                <c:pt idx="192">
                  <c:v>0.26113401452046497</c:v>
                </c:pt>
                <c:pt idx="193">
                  <c:v>0.25917636185511</c:v>
                </c:pt>
                <c:pt idx="194">
                  <c:v>0.25755241914397098</c:v>
                </c:pt>
                <c:pt idx="195">
                  <c:v>0.25662965651795</c:v>
                </c:pt>
                <c:pt idx="196">
                  <c:v>0.25692795004142199</c:v>
                </c:pt>
                <c:pt idx="197">
                  <c:v>0.25640578423017402</c:v>
                </c:pt>
                <c:pt idx="198">
                  <c:v>0.25466847189386299</c:v>
                </c:pt>
                <c:pt idx="199">
                  <c:v>0.25503491698323999</c:v>
                </c:pt>
                <c:pt idx="200">
                  <c:v>0.258207129288264</c:v>
                </c:pt>
                <c:pt idx="201">
                  <c:v>0.25917966175663099</c:v>
                </c:pt>
                <c:pt idx="202">
                  <c:v>0.26182787092735299</c:v>
                </c:pt>
                <c:pt idx="203">
                  <c:v>0.26495683802453301</c:v>
                </c:pt>
                <c:pt idx="204">
                  <c:v>0.26639278006593903</c:v>
                </c:pt>
                <c:pt idx="205">
                  <c:v>0.27050313148736599</c:v>
                </c:pt>
                <c:pt idx="206">
                  <c:v>0.26976824949365003</c:v>
                </c:pt>
                <c:pt idx="207">
                  <c:v>0.26933216896516499</c:v>
                </c:pt>
                <c:pt idx="208">
                  <c:v>0.269479348147866</c:v>
                </c:pt>
                <c:pt idx="209">
                  <c:v>0.27024734101241799</c:v>
                </c:pt>
                <c:pt idx="210">
                  <c:v>0.27038317742905399</c:v>
                </c:pt>
                <c:pt idx="211">
                  <c:v>0.26579021454386498</c:v>
                </c:pt>
                <c:pt idx="212">
                  <c:v>0.26086819487438501</c:v>
                </c:pt>
                <c:pt idx="213">
                  <c:v>0.25946125517866198</c:v>
                </c:pt>
                <c:pt idx="214">
                  <c:v>0.25820047579737299</c:v>
                </c:pt>
                <c:pt idx="215">
                  <c:v>0.26102360584825401</c:v>
                </c:pt>
                <c:pt idx="216">
                  <c:v>0.266135412402422</c:v>
                </c:pt>
                <c:pt idx="217">
                  <c:v>0.268356571059927</c:v>
                </c:pt>
                <c:pt idx="218">
                  <c:v>0.27147118731521103</c:v>
                </c:pt>
                <c:pt idx="219">
                  <c:v>0.27589461048163</c:v>
                </c:pt>
                <c:pt idx="220">
                  <c:v>0.277860602760513</c:v>
                </c:pt>
                <c:pt idx="221">
                  <c:v>0.27803375010110898</c:v>
                </c:pt>
                <c:pt idx="222">
                  <c:v>0.28204590701000298</c:v>
                </c:pt>
                <c:pt idx="223">
                  <c:v>0.29061227853802801</c:v>
                </c:pt>
                <c:pt idx="224">
                  <c:v>0.29703456950129098</c:v>
                </c:pt>
                <c:pt idx="225">
                  <c:v>0.29981734863326598</c:v>
                </c:pt>
                <c:pt idx="226">
                  <c:v>0.29956816621647703</c:v>
                </c:pt>
                <c:pt idx="227">
                  <c:v>0.30085169272635598</c:v>
                </c:pt>
                <c:pt idx="228">
                  <c:v>0.30986334065154703</c:v>
                </c:pt>
                <c:pt idx="229">
                  <c:v>0.31002453252735901</c:v>
                </c:pt>
                <c:pt idx="230">
                  <c:v>0.31239759210837897</c:v>
                </c:pt>
                <c:pt idx="231">
                  <c:v>0.313497567343204</c:v>
                </c:pt>
                <c:pt idx="232">
                  <c:v>0.31784671602093401</c:v>
                </c:pt>
                <c:pt idx="233">
                  <c:v>0.32042885567641999</c:v>
                </c:pt>
                <c:pt idx="234">
                  <c:v>0.32229662367769801</c:v>
                </c:pt>
                <c:pt idx="235">
                  <c:v>0.31980230846602398</c:v>
                </c:pt>
                <c:pt idx="236">
                  <c:v>0.319873864145298</c:v>
                </c:pt>
                <c:pt idx="237">
                  <c:v>0.31660916406151102</c:v>
                </c:pt>
                <c:pt idx="238">
                  <c:v>0.31369039296745999</c:v>
                </c:pt>
                <c:pt idx="239">
                  <c:v>0.310632031661356</c:v>
                </c:pt>
                <c:pt idx="240">
                  <c:v>0.30372422289830098</c:v>
                </c:pt>
                <c:pt idx="241">
                  <c:v>0.300185944011158</c:v>
                </c:pt>
                <c:pt idx="242">
                  <c:v>0.292581215571736</c:v>
                </c:pt>
                <c:pt idx="243">
                  <c:v>0.28820373673708299</c:v>
                </c:pt>
                <c:pt idx="244">
                  <c:v>0.29118106544121403</c:v>
                </c:pt>
                <c:pt idx="245">
                  <c:v>0.288675194674411</c:v>
                </c:pt>
                <c:pt idx="246">
                  <c:v>0.28626005335385601</c:v>
                </c:pt>
                <c:pt idx="247">
                  <c:v>0.28350250428823898</c:v>
                </c:pt>
                <c:pt idx="248">
                  <c:v>0.285363541670697</c:v>
                </c:pt>
                <c:pt idx="249">
                  <c:v>0.284358331865744</c:v>
                </c:pt>
                <c:pt idx="250">
                  <c:v>0.28568902281536701</c:v>
                </c:pt>
                <c:pt idx="251">
                  <c:v>0.28652390034238301</c:v>
                </c:pt>
                <c:pt idx="252">
                  <c:v>0.289131153731361</c:v>
                </c:pt>
                <c:pt idx="253">
                  <c:v>0.28846208853073202</c:v>
                </c:pt>
                <c:pt idx="254">
                  <c:v>0.287005600812763</c:v>
                </c:pt>
                <c:pt idx="255">
                  <c:v>0.28804226245549802</c:v>
                </c:pt>
                <c:pt idx="256">
                  <c:v>0.29143805265178802</c:v>
                </c:pt>
                <c:pt idx="257">
                  <c:v>0.29456922088105097</c:v>
                </c:pt>
                <c:pt idx="258">
                  <c:v>0.29455852058193599</c:v>
                </c:pt>
                <c:pt idx="259">
                  <c:v>0.28644003797068102</c:v>
                </c:pt>
                <c:pt idx="260">
                  <c:v>0.28007594882286002</c:v>
                </c:pt>
                <c:pt idx="261">
                  <c:v>0.27829206387793698</c:v>
                </c:pt>
                <c:pt idx="262">
                  <c:v>0.28196538564888202</c:v>
                </c:pt>
                <c:pt idx="263">
                  <c:v>0.286423165381754</c:v>
                </c:pt>
                <c:pt idx="264">
                  <c:v>0.29096391837177199</c:v>
                </c:pt>
                <c:pt idx="265">
                  <c:v>0.29349856207076602</c:v>
                </c:pt>
                <c:pt idx="266">
                  <c:v>0.29582607378291498</c:v>
                </c:pt>
                <c:pt idx="267">
                  <c:v>0.30304893919034998</c:v>
                </c:pt>
                <c:pt idx="268">
                  <c:v>0.312061501422493</c:v>
                </c:pt>
                <c:pt idx="269">
                  <c:v>0.30938769140111699</c:v>
                </c:pt>
                <c:pt idx="270">
                  <c:v>0.30378288072959903</c:v>
                </c:pt>
                <c:pt idx="271">
                  <c:v>0.30071838040173998</c:v>
                </c:pt>
                <c:pt idx="272">
                  <c:v>0.30316955083187103</c:v>
                </c:pt>
                <c:pt idx="273">
                  <c:v>0.29736948049092399</c:v>
                </c:pt>
                <c:pt idx="274">
                  <c:v>0.29444226455574202</c:v>
                </c:pt>
                <c:pt idx="275">
                  <c:v>0.28952717700969199</c:v>
                </c:pt>
                <c:pt idx="276">
                  <c:v>0.28915306052574302</c:v>
                </c:pt>
                <c:pt idx="277">
                  <c:v>0.28834398921316701</c:v>
                </c:pt>
                <c:pt idx="278">
                  <c:v>0.28390904646619203</c:v>
                </c:pt>
                <c:pt idx="279">
                  <c:v>0.27786443922989501</c:v>
                </c:pt>
                <c:pt idx="280">
                  <c:v>0.27522990229359101</c:v>
                </c:pt>
                <c:pt idx="281">
                  <c:v>0.278379528915148</c:v>
                </c:pt>
                <c:pt idx="282">
                  <c:v>0.28940329772201001</c:v>
                </c:pt>
                <c:pt idx="283">
                  <c:v>0.30893319094743499</c:v>
                </c:pt>
                <c:pt idx="284">
                  <c:v>0.30922804335399001</c:v>
                </c:pt>
                <c:pt idx="285">
                  <c:v>0.31011171423196998</c:v>
                </c:pt>
                <c:pt idx="286">
                  <c:v>0.31613436935771</c:v>
                </c:pt>
                <c:pt idx="287">
                  <c:v>0.32024425026528303</c:v>
                </c:pt>
                <c:pt idx="288">
                  <c:v>0.32524626999193001</c:v>
                </c:pt>
                <c:pt idx="289">
                  <c:v>0.326638994095788</c:v>
                </c:pt>
                <c:pt idx="290">
                  <c:v>0.333882775441875</c:v>
                </c:pt>
                <c:pt idx="291">
                  <c:v>0.37499378856401</c:v>
                </c:pt>
                <c:pt idx="292">
                  <c:v>0.37363194621111501</c:v>
                </c:pt>
                <c:pt idx="293">
                  <c:v>0.39832680664972803</c:v>
                </c:pt>
                <c:pt idx="294">
                  <c:v>0.429942915856943</c:v>
                </c:pt>
                <c:pt idx="295">
                  <c:v>0.456352457167647</c:v>
                </c:pt>
                <c:pt idx="296">
                  <c:v>0.46862198880077899</c:v>
                </c:pt>
                <c:pt idx="297">
                  <c:v>0.50118978413287996</c:v>
                </c:pt>
                <c:pt idx="298">
                  <c:v>0.540601205381945</c:v>
                </c:pt>
                <c:pt idx="299">
                  <c:v>0.54573087394283804</c:v>
                </c:pt>
                <c:pt idx="300">
                  <c:v>0.52758713798394796</c:v>
                </c:pt>
                <c:pt idx="301">
                  <c:v>0.52027306779426497</c:v>
                </c:pt>
                <c:pt idx="302">
                  <c:v>0.50051690242914304</c:v>
                </c:pt>
                <c:pt idx="303">
                  <c:v>0.46658687459467801</c:v>
                </c:pt>
                <c:pt idx="304">
                  <c:v>0.43889411327223898</c:v>
                </c:pt>
                <c:pt idx="305">
                  <c:v>0.423024809900578</c:v>
                </c:pt>
                <c:pt idx="306">
                  <c:v>0.410263202893552</c:v>
                </c:pt>
                <c:pt idx="307">
                  <c:v>0.39991157508040398</c:v>
                </c:pt>
                <c:pt idx="308">
                  <c:v>0.397353143547998</c:v>
                </c:pt>
                <c:pt idx="309">
                  <c:v>0.40081754240897</c:v>
                </c:pt>
                <c:pt idx="310">
                  <c:v>0.40162955609128098</c:v>
                </c:pt>
                <c:pt idx="311">
                  <c:v>0.40260474413477099</c:v>
                </c:pt>
                <c:pt idx="312">
                  <c:v>0.394023013214444</c:v>
                </c:pt>
                <c:pt idx="313">
                  <c:v>0.39317744805805499</c:v>
                </c:pt>
                <c:pt idx="314">
                  <c:v>0.39008155440523601</c:v>
                </c:pt>
                <c:pt idx="315">
                  <c:v>0.38394069385868801</c:v>
                </c:pt>
                <c:pt idx="316">
                  <c:v>0.38249873643325299</c:v>
                </c:pt>
                <c:pt idx="317">
                  <c:v>0.39516474193087803</c:v>
                </c:pt>
                <c:pt idx="318">
                  <c:v>0.412548247924514</c:v>
                </c:pt>
                <c:pt idx="319">
                  <c:v>0.42366481793150601</c:v>
                </c:pt>
                <c:pt idx="320">
                  <c:v>0.42453499633202502</c:v>
                </c:pt>
                <c:pt idx="321">
                  <c:v>0.41922820424104001</c:v>
                </c:pt>
                <c:pt idx="322">
                  <c:v>0.41426788589501301</c:v>
                </c:pt>
                <c:pt idx="323">
                  <c:v>0.401179612654257</c:v>
                </c:pt>
                <c:pt idx="324">
                  <c:v>0.388437487982983</c:v>
                </c:pt>
                <c:pt idx="325">
                  <c:v>0.37605761997084303</c:v>
                </c:pt>
                <c:pt idx="326">
                  <c:v>0.36172324198032102</c:v>
                </c:pt>
                <c:pt idx="327">
                  <c:v>0.35432523190480403</c:v>
                </c:pt>
                <c:pt idx="328">
                  <c:v>0.35396785589913299</c:v>
                </c:pt>
                <c:pt idx="329">
                  <c:v>0.36049909420001802</c:v>
                </c:pt>
                <c:pt idx="330">
                  <c:v>0.36735776342204102</c:v>
                </c:pt>
                <c:pt idx="331">
                  <c:v>0.37791808172163499</c:v>
                </c:pt>
                <c:pt idx="332">
                  <c:v>0.38423010654729101</c:v>
                </c:pt>
                <c:pt idx="333">
                  <c:v>0.392028448718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3C-4C30-A4B1-DD4B95E4C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508648"/>
        <c:axId val="1204508320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483C-4C30-A4B1-DD4B95E4C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5922440"/>
        <c:axId val="1065923424"/>
      </c:lineChart>
      <c:catAx>
        <c:axId val="1204508648"/>
        <c:scaling>
          <c:orientation val="minMax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320"/>
        <c:crosses val="autoZero"/>
        <c:auto val="1"/>
        <c:lblAlgn val="ctr"/>
        <c:lblOffset val="100"/>
        <c:tickLblSkip val="1"/>
        <c:tickMarkSkip val="22"/>
        <c:noMultiLvlLbl val="0"/>
      </c:catAx>
      <c:valAx>
        <c:axId val="1204508320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none"/>
        <c:minorTickMark val="none"/>
        <c:tickLblPos val="nextTo"/>
        <c:crossAx val="1204508648"/>
        <c:crosses val="autoZero"/>
        <c:crossBetween val="between"/>
      </c:valAx>
      <c:valAx>
        <c:axId val="1065923424"/>
        <c:scaling>
          <c:orientation val="minMax"/>
          <c:max val="0.60000000000000009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5922440"/>
        <c:crosses val="max"/>
        <c:crossBetween val="between"/>
        <c:majorUnit val="0.1"/>
      </c:valAx>
      <c:catAx>
        <c:axId val="1065922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65923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9689999999999999"/>
          <c:y val="0.92949884905291347"/>
          <c:w val="0.58856138888888887"/>
          <c:h val="6.198787754085275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68734512442208"/>
          <c:y val="2.5025115500533081E-2"/>
          <c:w val="0.69574202901195614"/>
          <c:h val="0.72664511616986438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G$9</c:f>
              <c:strCache>
                <c:ptCount val="1"/>
                <c:pt idx="0">
                  <c:v>Factor-Based Financial Stress Index (FSI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11:$D$3579</c:f>
              <c:numCache>
                <c:formatCode>m/d/yyyy</c:formatCode>
                <c:ptCount val="35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61</c:v>
                </c:pt>
                <c:pt idx="8">
                  <c:v>39462</c:v>
                </c:pt>
                <c:pt idx="9">
                  <c:v>39463</c:v>
                </c:pt>
                <c:pt idx="10">
                  <c:v>39464</c:v>
                </c:pt>
                <c:pt idx="11">
                  <c:v>39465</c:v>
                </c:pt>
                <c:pt idx="12">
                  <c:v>39468</c:v>
                </c:pt>
                <c:pt idx="13">
                  <c:v>39469</c:v>
                </c:pt>
                <c:pt idx="14">
                  <c:v>39470</c:v>
                </c:pt>
                <c:pt idx="15">
                  <c:v>39471</c:v>
                </c:pt>
                <c:pt idx="16">
                  <c:v>39472</c:v>
                </c:pt>
                <c:pt idx="17">
                  <c:v>39475</c:v>
                </c:pt>
                <c:pt idx="18">
                  <c:v>39476</c:v>
                </c:pt>
                <c:pt idx="19">
                  <c:v>39477</c:v>
                </c:pt>
                <c:pt idx="20">
                  <c:v>39478</c:v>
                </c:pt>
                <c:pt idx="21">
                  <c:v>39479</c:v>
                </c:pt>
                <c:pt idx="22">
                  <c:v>39482</c:v>
                </c:pt>
                <c:pt idx="23">
                  <c:v>39483</c:v>
                </c:pt>
                <c:pt idx="24">
                  <c:v>39484</c:v>
                </c:pt>
                <c:pt idx="25">
                  <c:v>39485</c:v>
                </c:pt>
                <c:pt idx="26">
                  <c:v>39486</c:v>
                </c:pt>
                <c:pt idx="27">
                  <c:v>39489</c:v>
                </c:pt>
                <c:pt idx="28">
                  <c:v>39490</c:v>
                </c:pt>
                <c:pt idx="29">
                  <c:v>39491</c:v>
                </c:pt>
                <c:pt idx="30">
                  <c:v>39492</c:v>
                </c:pt>
                <c:pt idx="31">
                  <c:v>39493</c:v>
                </c:pt>
                <c:pt idx="32">
                  <c:v>39496</c:v>
                </c:pt>
                <c:pt idx="33">
                  <c:v>39497</c:v>
                </c:pt>
                <c:pt idx="34">
                  <c:v>39498</c:v>
                </c:pt>
                <c:pt idx="35">
                  <c:v>39499</c:v>
                </c:pt>
                <c:pt idx="36">
                  <c:v>39500</c:v>
                </c:pt>
                <c:pt idx="37">
                  <c:v>39503</c:v>
                </c:pt>
                <c:pt idx="38">
                  <c:v>39504</c:v>
                </c:pt>
                <c:pt idx="39">
                  <c:v>39505</c:v>
                </c:pt>
                <c:pt idx="40">
                  <c:v>39506</c:v>
                </c:pt>
                <c:pt idx="41">
                  <c:v>39507</c:v>
                </c:pt>
                <c:pt idx="42">
                  <c:v>39510</c:v>
                </c:pt>
                <c:pt idx="43">
                  <c:v>39511</c:v>
                </c:pt>
                <c:pt idx="44">
                  <c:v>39512</c:v>
                </c:pt>
                <c:pt idx="45">
                  <c:v>39513</c:v>
                </c:pt>
                <c:pt idx="46">
                  <c:v>39514</c:v>
                </c:pt>
                <c:pt idx="47">
                  <c:v>39517</c:v>
                </c:pt>
                <c:pt idx="48">
                  <c:v>39518</c:v>
                </c:pt>
                <c:pt idx="49">
                  <c:v>39519</c:v>
                </c:pt>
                <c:pt idx="50">
                  <c:v>39520</c:v>
                </c:pt>
                <c:pt idx="51">
                  <c:v>39521</c:v>
                </c:pt>
                <c:pt idx="52">
                  <c:v>39524</c:v>
                </c:pt>
                <c:pt idx="53">
                  <c:v>39525</c:v>
                </c:pt>
                <c:pt idx="54">
                  <c:v>39526</c:v>
                </c:pt>
                <c:pt idx="55">
                  <c:v>39527</c:v>
                </c:pt>
                <c:pt idx="56">
                  <c:v>39528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1</c:v>
                </c:pt>
                <c:pt idx="90">
                  <c:v>39582</c:v>
                </c:pt>
                <c:pt idx="91">
                  <c:v>39583</c:v>
                </c:pt>
                <c:pt idx="92">
                  <c:v>39584</c:v>
                </c:pt>
                <c:pt idx="93">
                  <c:v>39587</c:v>
                </c:pt>
                <c:pt idx="94">
                  <c:v>39588</c:v>
                </c:pt>
                <c:pt idx="95">
                  <c:v>39589</c:v>
                </c:pt>
                <c:pt idx="96">
                  <c:v>39590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4</c:v>
                </c:pt>
                <c:pt idx="121">
                  <c:v>39625</c:v>
                </c:pt>
                <c:pt idx="122">
                  <c:v>39626</c:v>
                </c:pt>
                <c:pt idx="123">
                  <c:v>39629</c:v>
                </c:pt>
                <c:pt idx="124">
                  <c:v>39630</c:v>
                </c:pt>
                <c:pt idx="125">
                  <c:v>39631</c:v>
                </c:pt>
                <c:pt idx="126">
                  <c:v>39632</c:v>
                </c:pt>
                <c:pt idx="127">
                  <c:v>39633</c:v>
                </c:pt>
                <c:pt idx="128">
                  <c:v>39636</c:v>
                </c:pt>
                <c:pt idx="129">
                  <c:v>39637</c:v>
                </c:pt>
                <c:pt idx="130">
                  <c:v>39638</c:v>
                </c:pt>
                <c:pt idx="131">
                  <c:v>39639</c:v>
                </c:pt>
                <c:pt idx="132">
                  <c:v>39640</c:v>
                </c:pt>
                <c:pt idx="133">
                  <c:v>39643</c:v>
                </c:pt>
                <c:pt idx="134">
                  <c:v>39644</c:v>
                </c:pt>
                <c:pt idx="135">
                  <c:v>39645</c:v>
                </c:pt>
                <c:pt idx="136">
                  <c:v>39646</c:v>
                </c:pt>
                <c:pt idx="137">
                  <c:v>39647</c:v>
                </c:pt>
                <c:pt idx="138">
                  <c:v>39650</c:v>
                </c:pt>
                <c:pt idx="139">
                  <c:v>39651</c:v>
                </c:pt>
                <c:pt idx="140">
                  <c:v>39652</c:v>
                </c:pt>
                <c:pt idx="141">
                  <c:v>39653</c:v>
                </c:pt>
                <c:pt idx="142">
                  <c:v>39654</c:v>
                </c:pt>
                <c:pt idx="143">
                  <c:v>39657</c:v>
                </c:pt>
                <c:pt idx="144">
                  <c:v>39658</c:v>
                </c:pt>
                <c:pt idx="145">
                  <c:v>39659</c:v>
                </c:pt>
                <c:pt idx="146">
                  <c:v>39660</c:v>
                </c:pt>
                <c:pt idx="147">
                  <c:v>39661</c:v>
                </c:pt>
                <c:pt idx="148">
                  <c:v>39664</c:v>
                </c:pt>
                <c:pt idx="149">
                  <c:v>39665</c:v>
                </c:pt>
                <c:pt idx="150">
                  <c:v>39666</c:v>
                </c:pt>
                <c:pt idx="151">
                  <c:v>39667</c:v>
                </c:pt>
                <c:pt idx="152">
                  <c:v>39668</c:v>
                </c:pt>
                <c:pt idx="153">
                  <c:v>39671</c:v>
                </c:pt>
                <c:pt idx="154">
                  <c:v>39672</c:v>
                </c:pt>
                <c:pt idx="155">
                  <c:v>39673</c:v>
                </c:pt>
                <c:pt idx="156">
                  <c:v>39674</c:v>
                </c:pt>
                <c:pt idx="157">
                  <c:v>39675</c:v>
                </c:pt>
                <c:pt idx="158">
                  <c:v>39678</c:v>
                </c:pt>
                <c:pt idx="159">
                  <c:v>39679</c:v>
                </c:pt>
                <c:pt idx="160">
                  <c:v>39681</c:v>
                </c:pt>
                <c:pt idx="161">
                  <c:v>39682</c:v>
                </c:pt>
                <c:pt idx="162">
                  <c:v>39685</c:v>
                </c:pt>
                <c:pt idx="163">
                  <c:v>39686</c:v>
                </c:pt>
                <c:pt idx="164">
                  <c:v>39687</c:v>
                </c:pt>
                <c:pt idx="165">
                  <c:v>39688</c:v>
                </c:pt>
                <c:pt idx="166">
                  <c:v>39689</c:v>
                </c:pt>
                <c:pt idx="167">
                  <c:v>39692</c:v>
                </c:pt>
                <c:pt idx="168">
                  <c:v>39693</c:v>
                </c:pt>
                <c:pt idx="169">
                  <c:v>39694</c:v>
                </c:pt>
                <c:pt idx="170">
                  <c:v>39695</c:v>
                </c:pt>
                <c:pt idx="171">
                  <c:v>39696</c:v>
                </c:pt>
                <c:pt idx="172">
                  <c:v>39699</c:v>
                </c:pt>
                <c:pt idx="173">
                  <c:v>39700</c:v>
                </c:pt>
                <c:pt idx="174">
                  <c:v>39701</c:v>
                </c:pt>
                <c:pt idx="175">
                  <c:v>39702</c:v>
                </c:pt>
                <c:pt idx="176">
                  <c:v>39703</c:v>
                </c:pt>
                <c:pt idx="177">
                  <c:v>39706</c:v>
                </c:pt>
                <c:pt idx="178">
                  <c:v>39707</c:v>
                </c:pt>
                <c:pt idx="179">
                  <c:v>39708</c:v>
                </c:pt>
                <c:pt idx="180">
                  <c:v>39709</c:v>
                </c:pt>
                <c:pt idx="181">
                  <c:v>39710</c:v>
                </c:pt>
                <c:pt idx="182">
                  <c:v>39713</c:v>
                </c:pt>
                <c:pt idx="183">
                  <c:v>39714</c:v>
                </c:pt>
                <c:pt idx="184">
                  <c:v>39715</c:v>
                </c:pt>
                <c:pt idx="185">
                  <c:v>39716</c:v>
                </c:pt>
                <c:pt idx="186">
                  <c:v>39717</c:v>
                </c:pt>
                <c:pt idx="187">
                  <c:v>39720</c:v>
                </c:pt>
                <c:pt idx="188">
                  <c:v>39721</c:v>
                </c:pt>
                <c:pt idx="189">
                  <c:v>39722</c:v>
                </c:pt>
                <c:pt idx="190">
                  <c:v>39723</c:v>
                </c:pt>
                <c:pt idx="191">
                  <c:v>39724</c:v>
                </c:pt>
                <c:pt idx="192">
                  <c:v>39727</c:v>
                </c:pt>
                <c:pt idx="193">
                  <c:v>39728</c:v>
                </c:pt>
                <c:pt idx="194">
                  <c:v>39729</c:v>
                </c:pt>
                <c:pt idx="195">
                  <c:v>39730</c:v>
                </c:pt>
                <c:pt idx="196">
                  <c:v>39731</c:v>
                </c:pt>
                <c:pt idx="197">
                  <c:v>39734</c:v>
                </c:pt>
                <c:pt idx="198">
                  <c:v>39735</c:v>
                </c:pt>
                <c:pt idx="199">
                  <c:v>39736</c:v>
                </c:pt>
                <c:pt idx="200">
                  <c:v>39737</c:v>
                </c:pt>
                <c:pt idx="201">
                  <c:v>39738</c:v>
                </c:pt>
                <c:pt idx="202">
                  <c:v>39741</c:v>
                </c:pt>
                <c:pt idx="203">
                  <c:v>39742</c:v>
                </c:pt>
                <c:pt idx="204">
                  <c:v>39743</c:v>
                </c:pt>
                <c:pt idx="205">
                  <c:v>39748</c:v>
                </c:pt>
                <c:pt idx="206">
                  <c:v>39749</c:v>
                </c:pt>
                <c:pt idx="207">
                  <c:v>39750</c:v>
                </c:pt>
                <c:pt idx="208">
                  <c:v>39751</c:v>
                </c:pt>
                <c:pt idx="209">
                  <c:v>39752</c:v>
                </c:pt>
                <c:pt idx="210">
                  <c:v>39755</c:v>
                </c:pt>
                <c:pt idx="211">
                  <c:v>39756</c:v>
                </c:pt>
                <c:pt idx="212">
                  <c:v>39757</c:v>
                </c:pt>
                <c:pt idx="213">
                  <c:v>39758</c:v>
                </c:pt>
                <c:pt idx="214">
                  <c:v>39759</c:v>
                </c:pt>
                <c:pt idx="215">
                  <c:v>39762</c:v>
                </c:pt>
                <c:pt idx="216">
                  <c:v>39763</c:v>
                </c:pt>
                <c:pt idx="217">
                  <c:v>39764</c:v>
                </c:pt>
                <c:pt idx="218">
                  <c:v>39765</c:v>
                </c:pt>
                <c:pt idx="219">
                  <c:v>39766</c:v>
                </c:pt>
                <c:pt idx="220">
                  <c:v>39769</c:v>
                </c:pt>
                <c:pt idx="221">
                  <c:v>39770</c:v>
                </c:pt>
                <c:pt idx="222">
                  <c:v>39771</c:v>
                </c:pt>
                <c:pt idx="223">
                  <c:v>39772</c:v>
                </c:pt>
                <c:pt idx="224">
                  <c:v>39773</c:v>
                </c:pt>
                <c:pt idx="225">
                  <c:v>39776</c:v>
                </c:pt>
                <c:pt idx="226">
                  <c:v>39777</c:v>
                </c:pt>
                <c:pt idx="227">
                  <c:v>39778</c:v>
                </c:pt>
                <c:pt idx="228">
                  <c:v>39779</c:v>
                </c:pt>
                <c:pt idx="229">
                  <c:v>39780</c:v>
                </c:pt>
                <c:pt idx="230">
                  <c:v>39783</c:v>
                </c:pt>
                <c:pt idx="231">
                  <c:v>39784</c:v>
                </c:pt>
                <c:pt idx="232">
                  <c:v>39785</c:v>
                </c:pt>
                <c:pt idx="233">
                  <c:v>39786</c:v>
                </c:pt>
                <c:pt idx="234">
                  <c:v>39787</c:v>
                </c:pt>
                <c:pt idx="235">
                  <c:v>39790</c:v>
                </c:pt>
                <c:pt idx="236">
                  <c:v>39791</c:v>
                </c:pt>
                <c:pt idx="237">
                  <c:v>39792</c:v>
                </c:pt>
                <c:pt idx="238">
                  <c:v>39793</c:v>
                </c:pt>
                <c:pt idx="239">
                  <c:v>39794</c:v>
                </c:pt>
                <c:pt idx="240">
                  <c:v>39797</c:v>
                </c:pt>
                <c:pt idx="241">
                  <c:v>39798</c:v>
                </c:pt>
                <c:pt idx="242">
                  <c:v>39799</c:v>
                </c:pt>
                <c:pt idx="243">
                  <c:v>39800</c:v>
                </c:pt>
                <c:pt idx="244">
                  <c:v>39801</c:v>
                </c:pt>
                <c:pt idx="245">
                  <c:v>39804</c:v>
                </c:pt>
                <c:pt idx="246">
                  <c:v>39805</c:v>
                </c:pt>
                <c:pt idx="247">
                  <c:v>39811</c:v>
                </c:pt>
                <c:pt idx="248">
                  <c:v>39812</c:v>
                </c:pt>
                <c:pt idx="249">
                  <c:v>39813</c:v>
                </c:pt>
                <c:pt idx="250">
                  <c:v>39818</c:v>
                </c:pt>
                <c:pt idx="251">
                  <c:v>39819</c:v>
                </c:pt>
                <c:pt idx="252">
                  <c:v>39820</c:v>
                </c:pt>
                <c:pt idx="253">
                  <c:v>39821</c:v>
                </c:pt>
                <c:pt idx="254">
                  <c:v>39822</c:v>
                </c:pt>
                <c:pt idx="255">
                  <c:v>39825</c:v>
                </c:pt>
                <c:pt idx="256">
                  <c:v>39826</c:v>
                </c:pt>
                <c:pt idx="257">
                  <c:v>39827</c:v>
                </c:pt>
                <c:pt idx="258">
                  <c:v>39828</c:v>
                </c:pt>
                <c:pt idx="259">
                  <c:v>39829</c:v>
                </c:pt>
                <c:pt idx="260">
                  <c:v>39832</c:v>
                </c:pt>
                <c:pt idx="261">
                  <c:v>39833</c:v>
                </c:pt>
                <c:pt idx="262">
                  <c:v>39834</c:v>
                </c:pt>
                <c:pt idx="263">
                  <c:v>39835</c:v>
                </c:pt>
                <c:pt idx="264">
                  <c:v>39836</c:v>
                </c:pt>
                <c:pt idx="265">
                  <c:v>39839</c:v>
                </c:pt>
                <c:pt idx="266">
                  <c:v>39840</c:v>
                </c:pt>
                <c:pt idx="267">
                  <c:v>39841</c:v>
                </c:pt>
                <c:pt idx="268">
                  <c:v>39842</c:v>
                </c:pt>
                <c:pt idx="269">
                  <c:v>39843</c:v>
                </c:pt>
                <c:pt idx="270">
                  <c:v>39846</c:v>
                </c:pt>
                <c:pt idx="271">
                  <c:v>39847</c:v>
                </c:pt>
                <c:pt idx="272">
                  <c:v>39848</c:v>
                </c:pt>
                <c:pt idx="273">
                  <c:v>39849</c:v>
                </c:pt>
                <c:pt idx="274">
                  <c:v>39850</c:v>
                </c:pt>
                <c:pt idx="275">
                  <c:v>39853</c:v>
                </c:pt>
                <c:pt idx="276">
                  <c:v>39854</c:v>
                </c:pt>
                <c:pt idx="277">
                  <c:v>39855</c:v>
                </c:pt>
                <c:pt idx="278">
                  <c:v>39856</c:v>
                </c:pt>
                <c:pt idx="279">
                  <c:v>39857</c:v>
                </c:pt>
                <c:pt idx="280">
                  <c:v>39860</c:v>
                </c:pt>
                <c:pt idx="281">
                  <c:v>39861</c:v>
                </c:pt>
                <c:pt idx="282">
                  <c:v>39862</c:v>
                </c:pt>
                <c:pt idx="283">
                  <c:v>39863</c:v>
                </c:pt>
                <c:pt idx="284">
                  <c:v>39864</c:v>
                </c:pt>
                <c:pt idx="285">
                  <c:v>39867</c:v>
                </c:pt>
                <c:pt idx="286">
                  <c:v>39868</c:v>
                </c:pt>
                <c:pt idx="287">
                  <c:v>39869</c:v>
                </c:pt>
                <c:pt idx="288">
                  <c:v>39870</c:v>
                </c:pt>
                <c:pt idx="289">
                  <c:v>39871</c:v>
                </c:pt>
                <c:pt idx="290">
                  <c:v>39874</c:v>
                </c:pt>
                <c:pt idx="291">
                  <c:v>39875</c:v>
                </c:pt>
                <c:pt idx="292">
                  <c:v>39876</c:v>
                </c:pt>
                <c:pt idx="293">
                  <c:v>39877</c:v>
                </c:pt>
                <c:pt idx="294">
                  <c:v>39878</c:v>
                </c:pt>
                <c:pt idx="295">
                  <c:v>39881</c:v>
                </c:pt>
                <c:pt idx="296">
                  <c:v>39882</c:v>
                </c:pt>
                <c:pt idx="297">
                  <c:v>39883</c:v>
                </c:pt>
                <c:pt idx="298">
                  <c:v>39884</c:v>
                </c:pt>
                <c:pt idx="299">
                  <c:v>39885</c:v>
                </c:pt>
                <c:pt idx="300">
                  <c:v>39888</c:v>
                </c:pt>
                <c:pt idx="301">
                  <c:v>39889</c:v>
                </c:pt>
                <c:pt idx="302">
                  <c:v>39890</c:v>
                </c:pt>
                <c:pt idx="303">
                  <c:v>39891</c:v>
                </c:pt>
                <c:pt idx="304">
                  <c:v>39892</c:v>
                </c:pt>
                <c:pt idx="305">
                  <c:v>39895</c:v>
                </c:pt>
                <c:pt idx="306">
                  <c:v>39896</c:v>
                </c:pt>
                <c:pt idx="307">
                  <c:v>39897</c:v>
                </c:pt>
                <c:pt idx="308">
                  <c:v>39898</c:v>
                </c:pt>
                <c:pt idx="309">
                  <c:v>39899</c:v>
                </c:pt>
                <c:pt idx="310">
                  <c:v>39902</c:v>
                </c:pt>
                <c:pt idx="311">
                  <c:v>39903</c:v>
                </c:pt>
                <c:pt idx="312">
                  <c:v>39904</c:v>
                </c:pt>
                <c:pt idx="313">
                  <c:v>39905</c:v>
                </c:pt>
                <c:pt idx="314">
                  <c:v>39906</c:v>
                </c:pt>
                <c:pt idx="315">
                  <c:v>39909</c:v>
                </c:pt>
                <c:pt idx="316">
                  <c:v>39910</c:v>
                </c:pt>
                <c:pt idx="317">
                  <c:v>39911</c:v>
                </c:pt>
                <c:pt idx="318">
                  <c:v>39912</c:v>
                </c:pt>
                <c:pt idx="319">
                  <c:v>39913</c:v>
                </c:pt>
                <c:pt idx="320">
                  <c:v>39917</c:v>
                </c:pt>
                <c:pt idx="321">
                  <c:v>39918</c:v>
                </c:pt>
                <c:pt idx="322">
                  <c:v>39919</c:v>
                </c:pt>
                <c:pt idx="323">
                  <c:v>39920</c:v>
                </c:pt>
                <c:pt idx="324">
                  <c:v>39923</c:v>
                </c:pt>
                <c:pt idx="325">
                  <c:v>39924</c:v>
                </c:pt>
                <c:pt idx="326">
                  <c:v>39925</c:v>
                </c:pt>
                <c:pt idx="327">
                  <c:v>39926</c:v>
                </c:pt>
                <c:pt idx="328">
                  <c:v>39927</c:v>
                </c:pt>
                <c:pt idx="329">
                  <c:v>39930</c:v>
                </c:pt>
                <c:pt idx="330">
                  <c:v>39931</c:v>
                </c:pt>
                <c:pt idx="331">
                  <c:v>39932</c:v>
                </c:pt>
                <c:pt idx="332">
                  <c:v>39933</c:v>
                </c:pt>
                <c:pt idx="333">
                  <c:v>39937</c:v>
                </c:pt>
                <c:pt idx="334">
                  <c:v>39938</c:v>
                </c:pt>
                <c:pt idx="335">
                  <c:v>39939</c:v>
                </c:pt>
                <c:pt idx="336">
                  <c:v>39940</c:v>
                </c:pt>
                <c:pt idx="337">
                  <c:v>39941</c:v>
                </c:pt>
                <c:pt idx="338">
                  <c:v>39944</c:v>
                </c:pt>
                <c:pt idx="339">
                  <c:v>39945</c:v>
                </c:pt>
                <c:pt idx="340">
                  <c:v>39946</c:v>
                </c:pt>
                <c:pt idx="341">
                  <c:v>39947</c:v>
                </c:pt>
                <c:pt idx="342">
                  <c:v>39948</c:v>
                </c:pt>
                <c:pt idx="343">
                  <c:v>39951</c:v>
                </c:pt>
                <c:pt idx="344">
                  <c:v>39952</c:v>
                </c:pt>
                <c:pt idx="345">
                  <c:v>39953</c:v>
                </c:pt>
                <c:pt idx="346">
                  <c:v>39954</c:v>
                </c:pt>
                <c:pt idx="347">
                  <c:v>39955</c:v>
                </c:pt>
                <c:pt idx="348">
                  <c:v>39958</c:v>
                </c:pt>
                <c:pt idx="349">
                  <c:v>39959</c:v>
                </c:pt>
                <c:pt idx="350">
                  <c:v>39960</c:v>
                </c:pt>
                <c:pt idx="351">
                  <c:v>39961</c:v>
                </c:pt>
                <c:pt idx="352">
                  <c:v>39962</c:v>
                </c:pt>
                <c:pt idx="353">
                  <c:v>39966</c:v>
                </c:pt>
                <c:pt idx="354">
                  <c:v>39967</c:v>
                </c:pt>
                <c:pt idx="355">
                  <c:v>39968</c:v>
                </c:pt>
                <c:pt idx="356">
                  <c:v>39969</c:v>
                </c:pt>
                <c:pt idx="357">
                  <c:v>39972</c:v>
                </c:pt>
                <c:pt idx="358">
                  <c:v>39973</c:v>
                </c:pt>
                <c:pt idx="359">
                  <c:v>39974</c:v>
                </c:pt>
                <c:pt idx="360">
                  <c:v>39975</c:v>
                </c:pt>
                <c:pt idx="361">
                  <c:v>39976</c:v>
                </c:pt>
                <c:pt idx="362">
                  <c:v>39979</c:v>
                </c:pt>
                <c:pt idx="363">
                  <c:v>39980</c:v>
                </c:pt>
                <c:pt idx="364">
                  <c:v>39981</c:v>
                </c:pt>
                <c:pt idx="365">
                  <c:v>39982</c:v>
                </c:pt>
                <c:pt idx="366">
                  <c:v>39983</c:v>
                </c:pt>
                <c:pt idx="367">
                  <c:v>39986</c:v>
                </c:pt>
                <c:pt idx="368">
                  <c:v>39987</c:v>
                </c:pt>
                <c:pt idx="369">
                  <c:v>39988</c:v>
                </c:pt>
                <c:pt idx="370">
                  <c:v>39989</c:v>
                </c:pt>
                <c:pt idx="371">
                  <c:v>39990</c:v>
                </c:pt>
                <c:pt idx="372">
                  <c:v>39993</c:v>
                </c:pt>
                <c:pt idx="373">
                  <c:v>39994</c:v>
                </c:pt>
                <c:pt idx="374">
                  <c:v>39995</c:v>
                </c:pt>
                <c:pt idx="375">
                  <c:v>39996</c:v>
                </c:pt>
                <c:pt idx="376">
                  <c:v>39997</c:v>
                </c:pt>
                <c:pt idx="377">
                  <c:v>40000</c:v>
                </c:pt>
                <c:pt idx="378">
                  <c:v>40001</c:v>
                </c:pt>
                <c:pt idx="379">
                  <c:v>40002</c:v>
                </c:pt>
                <c:pt idx="380">
                  <c:v>40003</c:v>
                </c:pt>
                <c:pt idx="381">
                  <c:v>40004</c:v>
                </c:pt>
                <c:pt idx="382">
                  <c:v>40007</c:v>
                </c:pt>
                <c:pt idx="383">
                  <c:v>40008</c:v>
                </c:pt>
                <c:pt idx="384">
                  <c:v>40009</c:v>
                </c:pt>
                <c:pt idx="385">
                  <c:v>40010</c:v>
                </c:pt>
                <c:pt idx="386">
                  <c:v>40011</c:v>
                </c:pt>
                <c:pt idx="387">
                  <c:v>40014</c:v>
                </c:pt>
                <c:pt idx="388">
                  <c:v>40015</c:v>
                </c:pt>
                <c:pt idx="389">
                  <c:v>40016</c:v>
                </c:pt>
                <c:pt idx="390">
                  <c:v>40017</c:v>
                </c:pt>
                <c:pt idx="391">
                  <c:v>40018</c:v>
                </c:pt>
                <c:pt idx="392">
                  <c:v>40021</c:v>
                </c:pt>
                <c:pt idx="393">
                  <c:v>40022</c:v>
                </c:pt>
                <c:pt idx="394">
                  <c:v>40023</c:v>
                </c:pt>
                <c:pt idx="395">
                  <c:v>40024</c:v>
                </c:pt>
                <c:pt idx="396">
                  <c:v>40025</c:v>
                </c:pt>
                <c:pt idx="397">
                  <c:v>40028</c:v>
                </c:pt>
                <c:pt idx="398">
                  <c:v>40029</c:v>
                </c:pt>
                <c:pt idx="399">
                  <c:v>40030</c:v>
                </c:pt>
                <c:pt idx="400">
                  <c:v>40031</c:v>
                </c:pt>
                <c:pt idx="401">
                  <c:v>40032</c:v>
                </c:pt>
                <c:pt idx="402">
                  <c:v>40035</c:v>
                </c:pt>
                <c:pt idx="403">
                  <c:v>40036</c:v>
                </c:pt>
                <c:pt idx="404">
                  <c:v>40037</c:v>
                </c:pt>
                <c:pt idx="405">
                  <c:v>40038</c:v>
                </c:pt>
                <c:pt idx="406">
                  <c:v>40039</c:v>
                </c:pt>
                <c:pt idx="407">
                  <c:v>40042</c:v>
                </c:pt>
                <c:pt idx="408">
                  <c:v>40043</c:v>
                </c:pt>
                <c:pt idx="409">
                  <c:v>40044</c:v>
                </c:pt>
                <c:pt idx="410">
                  <c:v>40049</c:v>
                </c:pt>
                <c:pt idx="411">
                  <c:v>40050</c:v>
                </c:pt>
                <c:pt idx="412">
                  <c:v>40051</c:v>
                </c:pt>
                <c:pt idx="413">
                  <c:v>40052</c:v>
                </c:pt>
                <c:pt idx="414">
                  <c:v>40053</c:v>
                </c:pt>
                <c:pt idx="415">
                  <c:v>40056</c:v>
                </c:pt>
                <c:pt idx="416">
                  <c:v>40057</c:v>
                </c:pt>
                <c:pt idx="417">
                  <c:v>40058</c:v>
                </c:pt>
                <c:pt idx="418">
                  <c:v>40059</c:v>
                </c:pt>
                <c:pt idx="419">
                  <c:v>40060</c:v>
                </c:pt>
                <c:pt idx="420">
                  <c:v>40063</c:v>
                </c:pt>
                <c:pt idx="421">
                  <c:v>40064</c:v>
                </c:pt>
                <c:pt idx="422">
                  <c:v>40065</c:v>
                </c:pt>
                <c:pt idx="423">
                  <c:v>40066</c:v>
                </c:pt>
                <c:pt idx="424">
                  <c:v>40067</c:v>
                </c:pt>
                <c:pt idx="425">
                  <c:v>40070</c:v>
                </c:pt>
                <c:pt idx="426">
                  <c:v>40071</c:v>
                </c:pt>
                <c:pt idx="427">
                  <c:v>40072</c:v>
                </c:pt>
                <c:pt idx="428">
                  <c:v>40073</c:v>
                </c:pt>
                <c:pt idx="429">
                  <c:v>40074</c:v>
                </c:pt>
                <c:pt idx="430">
                  <c:v>40077</c:v>
                </c:pt>
                <c:pt idx="431">
                  <c:v>40080</c:v>
                </c:pt>
                <c:pt idx="432">
                  <c:v>40081</c:v>
                </c:pt>
                <c:pt idx="433">
                  <c:v>40084</c:v>
                </c:pt>
                <c:pt idx="434">
                  <c:v>40085</c:v>
                </c:pt>
                <c:pt idx="435">
                  <c:v>40086</c:v>
                </c:pt>
                <c:pt idx="436">
                  <c:v>40087</c:v>
                </c:pt>
                <c:pt idx="437">
                  <c:v>40088</c:v>
                </c:pt>
                <c:pt idx="438">
                  <c:v>40091</c:v>
                </c:pt>
                <c:pt idx="439">
                  <c:v>40092</c:v>
                </c:pt>
                <c:pt idx="440">
                  <c:v>40093</c:v>
                </c:pt>
                <c:pt idx="441">
                  <c:v>40094</c:v>
                </c:pt>
                <c:pt idx="442">
                  <c:v>40095</c:v>
                </c:pt>
                <c:pt idx="443">
                  <c:v>40098</c:v>
                </c:pt>
                <c:pt idx="444">
                  <c:v>40099</c:v>
                </c:pt>
                <c:pt idx="445">
                  <c:v>40100</c:v>
                </c:pt>
                <c:pt idx="446">
                  <c:v>40101</c:v>
                </c:pt>
                <c:pt idx="447">
                  <c:v>40102</c:v>
                </c:pt>
                <c:pt idx="448">
                  <c:v>40105</c:v>
                </c:pt>
                <c:pt idx="449">
                  <c:v>40106</c:v>
                </c:pt>
                <c:pt idx="450">
                  <c:v>40107</c:v>
                </c:pt>
                <c:pt idx="451">
                  <c:v>40108</c:v>
                </c:pt>
                <c:pt idx="452">
                  <c:v>40112</c:v>
                </c:pt>
                <c:pt idx="453">
                  <c:v>40113</c:v>
                </c:pt>
                <c:pt idx="454">
                  <c:v>40114</c:v>
                </c:pt>
                <c:pt idx="455">
                  <c:v>40115</c:v>
                </c:pt>
                <c:pt idx="456">
                  <c:v>40116</c:v>
                </c:pt>
                <c:pt idx="457">
                  <c:v>40119</c:v>
                </c:pt>
                <c:pt idx="458">
                  <c:v>40120</c:v>
                </c:pt>
                <c:pt idx="459">
                  <c:v>40121</c:v>
                </c:pt>
                <c:pt idx="460">
                  <c:v>40122</c:v>
                </c:pt>
                <c:pt idx="461">
                  <c:v>40123</c:v>
                </c:pt>
                <c:pt idx="462">
                  <c:v>40126</c:v>
                </c:pt>
                <c:pt idx="463">
                  <c:v>40127</c:v>
                </c:pt>
                <c:pt idx="464">
                  <c:v>40128</c:v>
                </c:pt>
                <c:pt idx="465">
                  <c:v>40129</c:v>
                </c:pt>
                <c:pt idx="466">
                  <c:v>40130</c:v>
                </c:pt>
                <c:pt idx="467">
                  <c:v>40133</c:v>
                </c:pt>
                <c:pt idx="468">
                  <c:v>40134</c:v>
                </c:pt>
                <c:pt idx="469">
                  <c:v>40135</c:v>
                </c:pt>
                <c:pt idx="470">
                  <c:v>40136</c:v>
                </c:pt>
                <c:pt idx="471">
                  <c:v>40137</c:v>
                </c:pt>
                <c:pt idx="472">
                  <c:v>40140</c:v>
                </c:pt>
                <c:pt idx="473">
                  <c:v>40141</c:v>
                </c:pt>
                <c:pt idx="474">
                  <c:v>40142</c:v>
                </c:pt>
                <c:pt idx="475">
                  <c:v>40143</c:v>
                </c:pt>
                <c:pt idx="476">
                  <c:v>40144</c:v>
                </c:pt>
                <c:pt idx="477">
                  <c:v>40147</c:v>
                </c:pt>
                <c:pt idx="478">
                  <c:v>40148</c:v>
                </c:pt>
                <c:pt idx="479">
                  <c:v>40149</c:v>
                </c:pt>
                <c:pt idx="480">
                  <c:v>40150</c:v>
                </c:pt>
                <c:pt idx="481">
                  <c:v>40151</c:v>
                </c:pt>
                <c:pt idx="482">
                  <c:v>40154</c:v>
                </c:pt>
                <c:pt idx="483">
                  <c:v>40155</c:v>
                </c:pt>
                <c:pt idx="484">
                  <c:v>40156</c:v>
                </c:pt>
                <c:pt idx="485">
                  <c:v>40157</c:v>
                </c:pt>
                <c:pt idx="486">
                  <c:v>40158</c:v>
                </c:pt>
                <c:pt idx="487">
                  <c:v>40161</c:v>
                </c:pt>
                <c:pt idx="488">
                  <c:v>40162</c:v>
                </c:pt>
                <c:pt idx="489">
                  <c:v>40163</c:v>
                </c:pt>
                <c:pt idx="490">
                  <c:v>40164</c:v>
                </c:pt>
                <c:pt idx="491">
                  <c:v>40165</c:v>
                </c:pt>
                <c:pt idx="492">
                  <c:v>40168</c:v>
                </c:pt>
                <c:pt idx="493">
                  <c:v>40169</c:v>
                </c:pt>
                <c:pt idx="494">
                  <c:v>40170</c:v>
                </c:pt>
                <c:pt idx="495">
                  <c:v>40175</c:v>
                </c:pt>
                <c:pt idx="496">
                  <c:v>40176</c:v>
                </c:pt>
                <c:pt idx="497">
                  <c:v>40177</c:v>
                </c:pt>
                <c:pt idx="498">
                  <c:v>40182</c:v>
                </c:pt>
                <c:pt idx="499">
                  <c:v>40183</c:v>
                </c:pt>
                <c:pt idx="500">
                  <c:v>40184</c:v>
                </c:pt>
                <c:pt idx="501">
                  <c:v>40185</c:v>
                </c:pt>
                <c:pt idx="502">
                  <c:v>40186</c:v>
                </c:pt>
                <c:pt idx="503">
                  <c:v>40189</c:v>
                </c:pt>
                <c:pt idx="504">
                  <c:v>40190</c:v>
                </c:pt>
                <c:pt idx="505">
                  <c:v>40191</c:v>
                </c:pt>
                <c:pt idx="506">
                  <c:v>40192</c:v>
                </c:pt>
                <c:pt idx="507">
                  <c:v>40193</c:v>
                </c:pt>
                <c:pt idx="508">
                  <c:v>40196</c:v>
                </c:pt>
                <c:pt idx="509">
                  <c:v>40197</c:v>
                </c:pt>
                <c:pt idx="510">
                  <c:v>40198</c:v>
                </c:pt>
                <c:pt idx="511">
                  <c:v>40199</c:v>
                </c:pt>
                <c:pt idx="512">
                  <c:v>40200</c:v>
                </c:pt>
                <c:pt idx="513">
                  <c:v>40203</c:v>
                </c:pt>
                <c:pt idx="514">
                  <c:v>40204</c:v>
                </c:pt>
                <c:pt idx="515">
                  <c:v>40205</c:v>
                </c:pt>
                <c:pt idx="516">
                  <c:v>40206</c:v>
                </c:pt>
                <c:pt idx="517">
                  <c:v>40207</c:v>
                </c:pt>
                <c:pt idx="518">
                  <c:v>40210</c:v>
                </c:pt>
                <c:pt idx="519">
                  <c:v>40211</c:v>
                </c:pt>
                <c:pt idx="520">
                  <c:v>40212</c:v>
                </c:pt>
                <c:pt idx="521">
                  <c:v>40213</c:v>
                </c:pt>
                <c:pt idx="522">
                  <c:v>40214</c:v>
                </c:pt>
                <c:pt idx="523">
                  <c:v>40217</c:v>
                </c:pt>
                <c:pt idx="524">
                  <c:v>40218</c:v>
                </c:pt>
                <c:pt idx="525">
                  <c:v>40219</c:v>
                </c:pt>
                <c:pt idx="526">
                  <c:v>40220</c:v>
                </c:pt>
                <c:pt idx="527">
                  <c:v>40221</c:v>
                </c:pt>
                <c:pt idx="528">
                  <c:v>40224</c:v>
                </c:pt>
                <c:pt idx="529">
                  <c:v>40225</c:v>
                </c:pt>
                <c:pt idx="530">
                  <c:v>40226</c:v>
                </c:pt>
                <c:pt idx="531">
                  <c:v>40227</c:v>
                </c:pt>
                <c:pt idx="532">
                  <c:v>40228</c:v>
                </c:pt>
                <c:pt idx="533">
                  <c:v>40231</c:v>
                </c:pt>
                <c:pt idx="534">
                  <c:v>40232</c:v>
                </c:pt>
                <c:pt idx="535">
                  <c:v>40233</c:v>
                </c:pt>
                <c:pt idx="536">
                  <c:v>40234</c:v>
                </c:pt>
                <c:pt idx="537">
                  <c:v>40235</c:v>
                </c:pt>
                <c:pt idx="538">
                  <c:v>40238</c:v>
                </c:pt>
                <c:pt idx="539">
                  <c:v>40239</c:v>
                </c:pt>
                <c:pt idx="540">
                  <c:v>40240</c:v>
                </c:pt>
                <c:pt idx="541">
                  <c:v>40241</c:v>
                </c:pt>
                <c:pt idx="542">
                  <c:v>40242</c:v>
                </c:pt>
                <c:pt idx="543">
                  <c:v>40245</c:v>
                </c:pt>
                <c:pt idx="544">
                  <c:v>40246</c:v>
                </c:pt>
                <c:pt idx="545">
                  <c:v>40247</c:v>
                </c:pt>
                <c:pt idx="546">
                  <c:v>40248</c:v>
                </c:pt>
                <c:pt idx="547">
                  <c:v>40249</c:v>
                </c:pt>
                <c:pt idx="548">
                  <c:v>40253</c:v>
                </c:pt>
                <c:pt idx="549">
                  <c:v>40254</c:v>
                </c:pt>
                <c:pt idx="550">
                  <c:v>40255</c:v>
                </c:pt>
                <c:pt idx="551">
                  <c:v>40256</c:v>
                </c:pt>
                <c:pt idx="552">
                  <c:v>40259</c:v>
                </c:pt>
                <c:pt idx="553">
                  <c:v>40260</c:v>
                </c:pt>
                <c:pt idx="554">
                  <c:v>40261</c:v>
                </c:pt>
                <c:pt idx="555">
                  <c:v>40262</c:v>
                </c:pt>
                <c:pt idx="556">
                  <c:v>40263</c:v>
                </c:pt>
                <c:pt idx="557">
                  <c:v>40266</c:v>
                </c:pt>
                <c:pt idx="558">
                  <c:v>40267</c:v>
                </c:pt>
                <c:pt idx="559">
                  <c:v>40268</c:v>
                </c:pt>
                <c:pt idx="560">
                  <c:v>40269</c:v>
                </c:pt>
                <c:pt idx="561">
                  <c:v>40270</c:v>
                </c:pt>
                <c:pt idx="562">
                  <c:v>40274</c:v>
                </c:pt>
                <c:pt idx="563">
                  <c:v>40275</c:v>
                </c:pt>
                <c:pt idx="564">
                  <c:v>40276</c:v>
                </c:pt>
                <c:pt idx="565">
                  <c:v>40277</c:v>
                </c:pt>
                <c:pt idx="566">
                  <c:v>40280</c:v>
                </c:pt>
                <c:pt idx="567">
                  <c:v>40281</c:v>
                </c:pt>
                <c:pt idx="568">
                  <c:v>40282</c:v>
                </c:pt>
                <c:pt idx="569">
                  <c:v>40283</c:v>
                </c:pt>
                <c:pt idx="570">
                  <c:v>40284</c:v>
                </c:pt>
                <c:pt idx="571">
                  <c:v>40287</c:v>
                </c:pt>
                <c:pt idx="572">
                  <c:v>40288</c:v>
                </c:pt>
                <c:pt idx="573">
                  <c:v>40289</c:v>
                </c:pt>
                <c:pt idx="574">
                  <c:v>40290</c:v>
                </c:pt>
                <c:pt idx="575">
                  <c:v>40291</c:v>
                </c:pt>
                <c:pt idx="576">
                  <c:v>40294</c:v>
                </c:pt>
                <c:pt idx="577">
                  <c:v>40295</c:v>
                </c:pt>
                <c:pt idx="578">
                  <c:v>40296</c:v>
                </c:pt>
                <c:pt idx="579">
                  <c:v>40297</c:v>
                </c:pt>
                <c:pt idx="580">
                  <c:v>40298</c:v>
                </c:pt>
                <c:pt idx="581">
                  <c:v>40301</c:v>
                </c:pt>
                <c:pt idx="582">
                  <c:v>40302</c:v>
                </c:pt>
                <c:pt idx="583">
                  <c:v>40303</c:v>
                </c:pt>
                <c:pt idx="584">
                  <c:v>40304</c:v>
                </c:pt>
                <c:pt idx="585">
                  <c:v>40305</c:v>
                </c:pt>
                <c:pt idx="586">
                  <c:v>40308</c:v>
                </c:pt>
                <c:pt idx="587">
                  <c:v>40309</c:v>
                </c:pt>
                <c:pt idx="588">
                  <c:v>40310</c:v>
                </c:pt>
                <c:pt idx="589">
                  <c:v>40311</c:v>
                </c:pt>
                <c:pt idx="590">
                  <c:v>40312</c:v>
                </c:pt>
                <c:pt idx="591">
                  <c:v>40315</c:v>
                </c:pt>
                <c:pt idx="592">
                  <c:v>40316</c:v>
                </c:pt>
                <c:pt idx="593">
                  <c:v>40317</c:v>
                </c:pt>
                <c:pt idx="594">
                  <c:v>40318</c:v>
                </c:pt>
                <c:pt idx="595">
                  <c:v>40319</c:v>
                </c:pt>
                <c:pt idx="596">
                  <c:v>40323</c:v>
                </c:pt>
                <c:pt idx="597">
                  <c:v>40324</c:v>
                </c:pt>
                <c:pt idx="598">
                  <c:v>40325</c:v>
                </c:pt>
                <c:pt idx="599">
                  <c:v>40326</c:v>
                </c:pt>
                <c:pt idx="600">
                  <c:v>40329</c:v>
                </c:pt>
                <c:pt idx="601">
                  <c:v>40330</c:v>
                </c:pt>
                <c:pt idx="602">
                  <c:v>40331</c:v>
                </c:pt>
                <c:pt idx="603">
                  <c:v>40332</c:v>
                </c:pt>
                <c:pt idx="604">
                  <c:v>40333</c:v>
                </c:pt>
                <c:pt idx="605">
                  <c:v>40336</c:v>
                </c:pt>
                <c:pt idx="606">
                  <c:v>40337</c:v>
                </c:pt>
                <c:pt idx="607">
                  <c:v>40338</c:v>
                </c:pt>
                <c:pt idx="608">
                  <c:v>40339</c:v>
                </c:pt>
                <c:pt idx="609">
                  <c:v>40340</c:v>
                </c:pt>
                <c:pt idx="610">
                  <c:v>40343</c:v>
                </c:pt>
                <c:pt idx="611">
                  <c:v>40344</c:v>
                </c:pt>
                <c:pt idx="612">
                  <c:v>40345</c:v>
                </c:pt>
                <c:pt idx="613">
                  <c:v>40346</c:v>
                </c:pt>
                <c:pt idx="614">
                  <c:v>40347</c:v>
                </c:pt>
                <c:pt idx="615">
                  <c:v>40350</c:v>
                </c:pt>
                <c:pt idx="616">
                  <c:v>40351</c:v>
                </c:pt>
                <c:pt idx="617">
                  <c:v>40352</c:v>
                </c:pt>
                <c:pt idx="618">
                  <c:v>40353</c:v>
                </c:pt>
                <c:pt idx="619">
                  <c:v>40354</c:v>
                </c:pt>
                <c:pt idx="620">
                  <c:v>40357</c:v>
                </c:pt>
                <c:pt idx="621">
                  <c:v>40358</c:v>
                </c:pt>
                <c:pt idx="622">
                  <c:v>40359</c:v>
                </c:pt>
                <c:pt idx="623">
                  <c:v>40360</c:v>
                </c:pt>
                <c:pt idx="624">
                  <c:v>40361</c:v>
                </c:pt>
                <c:pt idx="625">
                  <c:v>40364</c:v>
                </c:pt>
                <c:pt idx="626">
                  <c:v>40365</c:v>
                </c:pt>
                <c:pt idx="627">
                  <c:v>40366</c:v>
                </c:pt>
                <c:pt idx="628">
                  <c:v>40367</c:v>
                </c:pt>
                <c:pt idx="629">
                  <c:v>40368</c:v>
                </c:pt>
                <c:pt idx="630">
                  <c:v>40371</c:v>
                </c:pt>
                <c:pt idx="631">
                  <c:v>40372</c:v>
                </c:pt>
                <c:pt idx="632">
                  <c:v>40373</c:v>
                </c:pt>
                <c:pt idx="633">
                  <c:v>40374</c:v>
                </c:pt>
                <c:pt idx="634">
                  <c:v>40375</c:v>
                </c:pt>
                <c:pt idx="635">
                  <c:v>40378</c:v>
                </c:pt>
                <c:pt idx="636">
                  <c:v>40379</c:v>
                </c:pt>
                <c:pt idx="637">
                  <c:v>40380</c:v>
                </c:pt>
                <c:pt idx="638">
                  <c:v>40381</c:v>
                </c:pt>
                <c:pt idx="639">
                  <c:v>40382</c:v>
                </c:pt>
                <c:pt idx="640">
                  <c:v>40385</c:v>
                </c:pt>
                <c:pt idx="641">
                  <c:v>40386</c:v>
                </c:pt>
                <c:pt idx="642">
                  <c:v>40387</c:v>
                </c:pt>
                <c:pt idx="643">
                  <c:v>40388</c:v>
                </c:pt>
                <c:pt idx="644">
                  <c:v>40389</c:v>
                </c:pt>
                <c:pt idx="645">
                  <c:v>40392</c:v>
                </c:pt>
                <c:pt idx="646">
                  <c:v>40393</c:v>
                </c:pt>
                <c:pt idx="647">
                  <c:v>40394</c:v>
                </c:pt>
                <c:pt idx="648">
                  <c:v>40395</c:v>
                </c:pt>
                <c:pt idx="649">
                  <c:v>40396</c:v>
                </c:pt>
                <c:pt idx="650">
                  <c:v>40399</c:v>
                </c:pt>
                <c:pt idx="651">
                  <c:v>40400</c:v>
                </c:pt>
                <c:pt idx="652">
                  <c:v>40401</c:v>
                </c:pt>
                <c:pt idx="653">
                  <c:v>40402</c:v>
                </c:pt>
                <c:pt idx="654">
                  <c:v>40403</c:v>
                </c:pt>
                <c:pt idx="655">
                  <c:v>40406</c:v>
                </c:pt>
                <c:pt idx="656">
                  <c:v>40407</c:v>
                </c:pt>
                <c:pt idx="657">
                  <c:v>40408</c:v>
                </c:pt>
                <c:pt idx="658">
                  <c:v>40409</c:v>
                </c:pt>
                <c:pt idx="659">
                  <c:v>40413</c:v>
                </c:pt>
                <c:pt idx="660">
                  <c:v>40414</c:v>
                </c:pt>
                <c:pt idx="661">
                  <c:v>40415</c:v>
                </c:pt>
                <c:pt idx="662">
                  <c:v>40416</c:v>
                </c:pt>
                <c:pt idx="663">
                  <c:v>40417</c:v>
                </c:pt>
                <c:pt idx="664">
                  <c:v>40420</c:v>
                </c:pt>
                <c:pt idx="665">
                  <c:v>40421</c:v>
                </c:pt>
                <c:pt idx="666">
                  <c:v>40422</c:v>
                </c:pt>
                <c:pt idx="667">
                  <c:v>40423</c:v>
                </c:pt>
                <c:pt idx="668">
                  <c:v>40424</c:v>
                </c:pt>
                <c:pt idx="669">
                  <c:v>40427</c:v>
                </c:pt>
                <c:pt idx="670">
                  <c:v>40428</c:v>
                </c:pt>
                <c:pt idx="671">
                  <c:v>40429</c:v>
                </c:pt>
                <c:pt idx="672">
                  <c:v>40430</c:v>
                </c:pt>
                <c:pt idx="673">
                  <c:v>40431</c:v>
                </c:pt>
                <c:pt idx="674">
                  <c:v>40434</c:v>
                </c:pt>
                <c:pt idx="675">
                  <c:v>40435</c:v>
                </c:pt>
                <c:pt idx="676">
                  <c:v>40436</c:v>
                </c:pt>
                <c:pt idx="677">
                  <c:v>40437</c:v>
                </c:pt>
                <c:pt idx="678">
                  <c:v>40438</c:v>
                </c:pt>
                <c:pt idx="679">
                  <c:v>40441</c:v>
                </c:pt>
                <c:pt idx="680">
                  <c:v>40442</c:v>
                </c:pt>
                <c:pt idx="681">
                  <c:v>40443</c:v>
                </c:pt>
                <c:pt idx="682">
                  <c:v>40444</c:v>
                </c:pt>
                <c:pt idx="683">
                  <c:v>40445</c:v>
                </c:pt>
                <c:pt idx="684">
                  <c:v>40448</c:v>
                </c:pt>
                <c:pt idx="685">
                  <c:v>40449</c:v>
                </c:pt>
                <c:pt idx="686">
                  <c:v>40450</c:v>
                </c:pt>
                <c:pt idx="687">
                  <c:v>40451</c:v>
                </c:pt>
                <c:pt idx="688">
                  <c:v>40452</c:v>
                </c:pt>
                <c:pt idx="689">
                  <c:v>40455</c:v>
                </c:pt>
                <c:pt idx="690">
                  <c:v>40456</c:v>
                </c:pt>
                <c:pt idx="691">
                  <c:v>40457</c:v>
                </c:pt>
                <c:pt idx="692">
                  <c:v>40458</c:v>
                </c:pt>
                <c:pt idx="693">
                  <c:v>40459</c:v>
                </c:pt>
                <c:pt idx="694">
                  <c:v>40462</c:v>
                </c:pt>
                <c:pt idx="695">
                  <c:v>40463</c:v>
                </c:pt>
                <c:pt idx="696">
                  <c:v>40464</c:v>
                </c:pt>
                <c:pt idx="697">
                  <c:v>40465</c:v>
                </c:pt>
                <c:pt idx="698">
                  <c:v>40466</c:v>
                </c:pt>
                <c:pt idx="699">
                  <c:v>40469</c:v>
                </c:pt>
                <c:pt idx="700">
                  <c:v>40470</c:v>
                </c:pt>
                <c:pt idx="701">
                  <c:v>40471</c:v>
                </c:pt>
                <c:pt idx="702">
                  <c:v>40472</c:v>
                </c:pt>
                <c:pt idx="703">
                  <c:v>40473</c:v>
                </c:pt>
                <c:pt idx="704">
                  <c:v>40476</c:v>
                </c:pt>
                <c:pt idx="705">
                  <c:v>40477</c:v>
                </c:pt>
                <c:pt idx="706">
                  <c:v>40478</c:v>
                </c:pt>
                <c:pt idx="707">
                  <c:v>40479</c:v>
                </c:pt>
                <c:pt idx="708">
                  <c:v>40480</c:v>
                </c:pt>
                <c:pt idx="709">
                  <c:v>40484</c:v>
                </c:pt>
                <c:pt idx="710">
                  <c:v>40485</c:v>
                </c:pt>
                <c:pt idx="711">
                  <c:v>40486</c:v>
                </c:pt>
                <c:pt idx="712">
                  <c:v>40487</c:v>
                </c:pt>
                <c:pt idx="713">
                  <c:v>40490</c:v>
                </c:pt>
                <c:pt idx="714">
                  <c:v>40491</c:v>
                </c:pt>
                <c:pt idx="715">
                  <c:v>40492</c:v>
                </c:pt>
                <c:pt idx="716">
                  <c:v>40493</c:v>
                </c:pt>
                <c:pt idx="717">
                  <c:v>40494</c:v>
                </c:pt>
                <c:pt idx="718">
                  <c:v>40497</c:v>
                </c:pt>
                <c:pt idx="719">
                  <c:v>40498</c:v>
                </c:pt>
                <c:pt idx="720">
                  <c:v>40499</c:v>
                </c:pt>
                <c:pt idx="721">
                  <c:v>40500</c:v>
                </c:pt>
                <c:pt idx="722">
                  <c:v>40501</c:v>
                </c:pt>
                <c:pt idx="723">
                  <c:v>40504</c:v>
                </c:pt>
                <c:pt idx="724">
                  <c:v>40505</c:v>
                </c:pt>
                <c:pt idx="725">
                  <c:v>40506</c:v>
                </c:pt>
                <c:pt idx="726">
                  <c:v>40507</c:v>
                </c:pt>
                <c:pt idx="727">
                  <c:v>40508</c:v>
                </c:pt>
                <c:pt idx="728">
                  <c:v>40511</c:v>
                </c:pt>
                <c:pt idx="729">
                  <c:v>40512</c:v>
                </c:pt>
                <c:pt idx="730">
                  <c:v>40513</c:v>
                </c:pt>
                <c:pt idx="731">
                  <c:v>40514</c:v>
                </c:pt>
                <c:pt idx="732">
                  <c:v>40515</c:v>
                </c:pt>
                <c:pt idx="733">
                  <c:v>40518</c:v>
                </c:pt>
                <c:pt idx="734">
                  <c:v>40519</c:v>
                </c:pt>
                <c:pt idx="735">
                  <c:v>40520</c:v>
                </c:pt>
                <c:pt idx="736">
                  <c:v>40521</c:v>
                </c:pt>
                <c:pt idx="737">
                  <c:v>40522</c:v>
                </c:pt>
                <c:pt idx="738">
                  <c:v>40525</c:v>
                </c:pt>
                <c:pt idx="739">
                  <c:v>40526</c:v>
                </c:pt>
                <c:pt idx="740">
                  <c:v>40527</c:v>
                </c:pt>
                <c:pt idx="741">
                  <c:v>40528</c:v>
                </c:pt>
                <c:pt idx="742">
                  <c:v>40529</c:v>
                </c:pt>
                <c:pt idx="743">
                  <c:v>40532</c:v>
                </c:pt>
                <c:pt idx="744">
                  <c:v>40533</c:v>
                </c:pt>
                <c:pt idx="745">
                  <c:v>40534</c:v>
                </c:pt>
                <c:pt idx="746">
                  <c:v>40535</c:v>
                </c:pt>
                <c:pt idx="747">
                  <c:v>40539</c:v>
                </c:pt>
                <c:pt idx="748">
                  <c:v>40540</c:v>
                </c:pt>
                <c:pt idx="749">
                  <c:v>40541</c:v>
                </c:pt>
                <c:pt idx="750">
                  <c:v>40542</c:v>
                </c:pt>
                <c:pt idx="751">
                  <c:v>40543</c:v>
                </c:pt>
                <c:pt idx="752">
                  <c:v>40546</c:v>
                </c:pt>
                <c:pt idx="753">
                  <c:v>40547</c:v>
                </c:pt>
                <c:pt idx="754">
                  <c:v>40548</c:v>
                </c:pt>
                <c:pt idx="755">
                  <c:v>40549</c:v>
                </c:pt>
                <c:pt idx="756">
                  <c:v>40550</c:v>
                </c:pt>
                <c:pt idx="757">
                  <c:v>40553</c:v>
                </c:pt>
                <c:pt idx="758">
                  <c:v>40554</c:v>
                </c:pt>
                <c:pt idx="759">
                  <c:v>40555</c:v>
                </c:pt>
                <c:pt idx="760">
                  <c:v>40556</c:v>
                </c:pt>
                <c:pt idx="761">
                  <c:v>40557</c:v>
                </c:pt>
                <c:pt idx="762">
                  <c:v>40560</c:v>
                </c:pt>
                <c:pt idx="763">
                  <c:v>40561</c:v>
                </c:pt>
                <c:pt idx="764">
                  <c:v>40562</c:v>
                </c:pt>
                <c:pt idx="765">
                  <c:v>40563</c:v>
                </c:pt>
                <c:pt idx="766">
                  <c:v>40564</c:v>
                </c:pt>
                <c:pt idx="767">
                  <c:v>40567</c:v>
                </c:pt>
                <c:pt idx="768">
                  <c:v>40568</c:v>
                </c:pt>
                <c:pt idx="769">
                  <c:v>40569</c:v>
                </c:pt>
                <c:pt idx="770">
                  <c:v>40570</c:v>
                </c:pt>
                <c:pt idx="771">
                  <c:v>40571</c:v>
                </c:pt>
                <c:pt idx="772">
                  <c:v>40574</c:v>
                </c:pt>
                <c:pt idx="773">
                  <c:v>40575</c:v>
                </c:pt>
                <c:pt idx="774">
                  <c:v>40576</c:v>
                </c:pt>
                <c:pt idx="775">
                  <c:v>40577</c:v>
                </c:pt>
                <c:pt idx="776">
                  <c:v>40578</c:v>
                </c:pt>
                <c:pt idx="777">
                  <c:v>40581</c:v>
                </c:pt>
                <c:pt idx="778">
                  <c:v>40582</c:v>
                </c:pt>
                <c:pt idx="779">
                  <c:v>40583</c:v>
                </c:pt>
                <c:pt idx="780">
                  <c:v>40584</c:v>
                </c:pt>
                <c:pt idx="781">
                  <c:v>40585</c:v>
                </c:pt>
                <c:pt idx="782">
                  <c:v>40588</c:v>
                </c:pt>
                <c:pt idx="783">
                  <c:v>40589</c:v>
                </c:pt>
                <c:pt idx="784">
                  <c:v>40590</c:v>
                </c:pt>
                <c:pt idx="785">
                  <c:v>40591</c:v>
                </c:pt>
                <c:pt idx="786">
                  <c:v>40592</c:v>
                </c:pt>
                <c:pt idx="787">
                  <c:v>40595</c:v>
                </c:pt>
                <c:pt idx="788">
                  <c:v>40596</c:v>
                </c:pt>
                <c:pt idx="789">
                  <c:v>40597</c:v>
                </c:pt>
                <c:pt idx="790">
                  <c:v>40598</c:v>
                </c:pt>
                <c:pt idx="791">
                  <c:v>40599</c:v>
                </c:pt>
                <c:pt idx="792">
                  <c:v>40602</c:v>
                </c:pt>
                <c:pt idx="793">
                  <c:v>40603</c:v>
                </c:pt>
                <c:pt idx="794">
                  <c:v>40604</c:v>
                </c:pt>
                <c:pt idx="795">
                  <c:v>40605</c:v>
                </c:pt>
                <c:pt idx="796">
                  <c:v>40606</c:v>
                </c:pt>
                <c:pt idx="797">
                  <c:v>40609</c:v>
                </c:pt>
                <c:pt idx="798">
                  <c:v>40610</c:v>
                </c:pt>
                <c:pt idx="799">
                  <c:v>40611</c:v>
                </c:pt>
                <c:pt idx="800">
                  <c:v>40612</c:v>
                </c:pt>
                <c:pt idx="801">
                  <c:v>40613</c:v>
                </c:pt>
                <c:pt idx="802">
                  <c:v>40618</c:v>
                </c:pt>
                <c:pt idx="803">
                  <c:v>40619</c:v>
                </c:pt>
                <c:pt idx="804">
                  <c:v>40620</c:v>
                </c:pt>
                <c:pt idx="805">
                  <c:v>40623</c:v>
                </c:pt>
                <c:pt idx="806">
                  <c:v>40624</c:v>
                </c:pt>
                <c:pt idx="807">
                  <c:v>40625</c:v>
                </c:pt>
                <c:pt idx="808">
                  <c:v>40626</c:v>
                </c:pt>
                <c:pt idx="809">
                  <c:v>40627</c:v>
                </c:pt>
                <c:pt idx="810">
                  <c:v>40630</c:v>
                </c:pt>
                <c:pt idx="811">
                  <c:v>40631</c:v>
                </c:pt>
                <c:pt idx="812">
                  <c:v>40632</c:v>
                </c:pt>
                <c:pt idx="813">
                  <c:v>40633</c:v>
                </c:pt>
                <c:pt idx="814">
                  <c:v>40634</c:v>
                </c:pt>
                <c:pt idx="815">
                  <c:v>40637</c:v>
                </c:pt>
                <c:pt idx="816">
                  <c:v>40638</c:v>
                </c:pt>
                <c:pt idx="817">
                  <c:v>40639</c:v>
                </c:pt>
                <c:pt idx="818">
                  <c:v>40640</c:v>
                </c:pt>
                <c:pt idx="819">
                  <c:v>40641</c:v>
                </c:pt>
                <c:pt idx="820">
                  <c:v>40644</c:v>
                </c:pt>
                <c:pt idx="821">
                  <c:v>40645</c:v>
                </c:pt>
                <c:pt idx="822">
                  <c:v>40646</c:v>
                </c:pt>
                <c:pt idx="823">
                  <c:v>40647</c:v>
                </c:pt>
                <c:pt idx="824">
                  <c:v>40648</c:v>
                </c:pt>
                <c:pt idx="825">
                  <c:v>40651</c:v>
                </c:pt>
                <c:pt idx="826">
                  <c:v>40652</c:v>
                </c:pt>
                <c:pt idx="827">
                  <c:v>40653</c:v>
                </c:pt>
                <c:pt idx="828">
                  <c:v>40654</c:v>
                </c:pt>
                <c:pt idx="829">
                  <c:v>40655</c:v>
                </c:pt>
                <c:pt idx="830">
                  <c:v>40659</c:v>
                </c:pt>
                <c:pt idx="831">
                  <c:v>40660</c:v>
                </c:pt>
                <c:pt idx="832">
                  <c:v>40661</c:v>
                </c:pt>
                <c:pt idx="833">
                  <c:v>40662</c:v>
                </c:pt>
                <c:pt idx="834">
                  <c:v>40665</c:v>
                </c:pt>
                <c:pt idx="835">
                  <c:v>40666</c:v>
                </c:pt>
                <c:pt idx="836">
                  <c:v>40667</c:v>
                </c:pt>
                <c:pt idx="837">
                  <c:v>40668</c:v>
                </c:pt>
                <c:pt idx="838">
                  <c:v>40669</c:v>
                </c:pt>
                <c:pt idx="839">
                  <c:v>40672</c:v>
                </c:pt>
                <c:pt idx="840">
                  <c:v>40673</c:v>
                </c:pt>
                <c:pt idx="841">
                  <c:v>40674</c:v>
                </c:pt>
                <c:pt idx="842">
                  <c:v>40675</c:v>
                </c:pt>
                <c:pt idx="843">
                  <c:v>40676</c:v>
                </c:pt>
                <c:pt idx="844">
                  <c:v>40679</c:v>
                </c:pt>
                <c:pt idx="845">
                  <c:v>40680</c:v>
                </c:pt>
                <c:pt idx="846">
                  <c:v>40681</c:v>
                </c:pt>
                <c:pt idx="847">
                  <c:v>40682</c:v>
                </c:pt>
                <c:pt idx="848">
                  <c:v>40683</c:v>
                </c:pt>
                <c:pt idx="849">
                  <c:v>40686</c:v>
                </c:pt>
                <c:pt idx="850">
                  <c:v>40687</c:v>
                </c:pt>
                <c:pt idx="851">
                  <c:v>40688</c:v>
                </c:pt>
                <c:pt idx="852">
                  <c:v>40689</c:v>
                </c:pt>
                <c:pt idx="853">
                  <c:v>40690</c:v>
                </c:pt>
                <c:pt idx="854">
                  <c:v>40693</c:v>
                </c:pt>
                <c:pt idx="855">
                  <c:v>40694</c:v>
                </c:pt>
                <c:pt idx="856">
                  <c:v>40695</c:v>
                </c:pt>
                <c:pt idx="857">
                  <c:v>40696</c:v>
                </c:pt>
                <c:pt idx="858">
                  <c:v>40697</c:v>
                </c:pt>
                <c:pt idx="859">
                  <c:v>40700</c:v>
                </c:pt>
                <c:pt idx="860">
                  <c:v>40701</c:v>
                </c:pt>
                <c:pt idx="861">
                  <c:v>40702</c:v>
                </c:pt>
                <c:pt idx="862">
                  <c:v>40703</c:v>
                </c:pt>
                <c:pt idx="863">
                  <c:v>40704</c:v>
                </c:pt>
                <c:pt idx="864">
                  <c:v>40708</c:v>
                </c:pt>
                <c:pt idx="865">
                  <c:v>40709</c:v>
                </c:pt>
                <c:pt idx="866">
                  <c:v>40710</c:v>
                </c:pt>
                <c:pt idx="867">
                  <c:v>40711</c:v>
                </c:pt>
                <c:pt idx="868">
                  <c:v>40714</c:v>
                </c:pt>
                <c:pt idx="869">
                  <c:v>40715</c:v>
                </c:pt>
                <c:pt idx="870">
                  <c:v>40716</c:v>
                </c:pt>
                <c:pt idx="871">
                  <c:v>40717</c:v>
                </c:pt>
                <c:pt idx="872">
                  <c:v>40718</c:v>
                </c:pt>
                <c:pt idx="873">
                  <c:v>40721</c:v>
                </c:pt>
                <c:pt idx="874">
                  <c:v>40722</c:v>
                </c:pt>
                <c:pt idx="875">
                  <c:v>40723</c:v>
                </c:pt>
                <c:pt idx="876">
                  <c:v>40724</c:v>
                </c:pt>
                <c:pt idx="877">
                  <c:v>40725</c:v>
                </c:pt>
                <c:pt idx="878">
                  <c:v>40728</c:v>
                </c:pt>
                <c:pt idx="879">
                  <c:v>40729</c:v>
                </c:pt>
                <c:pt idx="880">
                  <c:v>40730</c:v>
                </c:pt>
                <c:pt idx="881">
                  <c:v>40731</c:v>
                </c:pt>
                <c:pt idx="882">
                  <c:v>40732</c:v>
                </c:pt>
                <c:pt idx="883">
                  <c:v>40735</c:v>
                </c:pt>
                <c:pt idx="884">
                  <c:v>40736</c:v>
                </c:pt>
                <c:pt idx="885">
                  <c:v>40737</c:v>
                </c:pt>
                <c:pt idx="886">
                  <c:v>40738</c:v>
                </c:pt>
                <c:pt idx="887">
                  <c:v>40739</c:v>
                </c:pt>
                <c:pt idx="888">
                  <c:v>40742</c:v>
                </c:pt>
                <c:pt idx="889">
                  <c:v>40743</c:v>
                </c:pt>
                <c:pt idx="890">
                  <c:v>40744</c:v>
                </c:pt>
                <c:pt idx="891">
                  <c:v>40745</c:v>
                </c:pt>
                <c:pt idx="892">
                  <c:v>40746</c:v>
                </c:pt>
                <c:pt idx="893">
                  <c:v>40749</c:v>
                </c:pt>
                <c:pt idx="894">
                  <c:v>40750</c:v>
                </c:pt>
                <c:pt idx="895">
                  <c:v>40751</c:v>
                </c:pt>
                <c:pt idx="896">
                  <c:v>40752</c:v>
                </c:pt>
                <c:pt idx="897">
                  <c:v>40753</c:v>
                </c:pt>
                <c:pt idx="898">
                  <c:v>40756</c:v>
                </c:pt>
                <c:pt idx="899">
                  <c:v>40757</c:v>
                </c:pt>
                <c:pt idx="900">
                  <c:v>40758</c:v>
                </c:pt>
                <c:pt idx="901">
                  <c:v>40759</c:v>
                </c:pt>
                <c:pt idx="902">
                  <c:v>40760</c:v>
                </c:pt>
                <c:pt idx="903">
                  <c:v>40763</c:v>
                </c:pt>
                <c:pt idx="904">
                  <c:v>40764</c:v>
                </c:pt>
                <c:pt idx="905">
                  <c:v>40765</c:v>
                </c:pt>
                <c:pt idx="906">
                  <c:v>40766</c:v>
                </c:pt>
                <c:pt idx="907">
                  <c:v>40767</c:v>
                </c:pt>
                <c:pt idx="908">
                  <c:v>40770</c:v>
                </c:pt>
                <c:pt idx="909">
                  <c:v>40771</c:v>
                </c:pt>
                <c:pt idx="910">
                  <c:v>40772</c:v>
                </c:pt>
                <c:pt idx="911">
                  <c:v>40773</c:v>
                </c:pt>
                <c:pt idx="912">
                  <c:v>40774</c:v>
                </c:pt>
                <c:pt idx="913">
                  <c:v>40777</c:v>
                </c:pt>
                <c:pt idx="914">
                  <c:v>40778</c:v>
                </c:pt>
                <c:pt idx="915">
                  <c:v>40779</c:v>
                </c:pt>
                <c:pt idx="916">
                  <c:v>40780</c:v>
                </c:pt>
                <c:pt idx="917">
                  <c:v>40781</c:v>
                </c:pt>
                <c:pt idx="918">
                  <c:v>40784</c:v>
                </c:pt>
                <c:pt idx="919">
                  <c:v>40785</c:v>
                </c:pt>
                <c:pt idx="920">
                  <c:v>40786</c:v>
                </c:pt>
                <c:pt idx="921">
                  <c:v>40787</c:v>
                </c:pt>
                <c:pt idx="922">
                  <c:v>40788</c:v>
                </c:pt>
                <c:pt idx="923">
                  <c:v>40791</c:v>
                </c:pt>
                <c:pt idx="924">
                  <c:v>40792</c:v>
                </c:pt>
                <c:pt idx="925">
                  <c:v>40793</c:v>
                </c:pt>
                <c:pt idx="926">
                  <c:v>40794</c:v>
                </c:pt>
                <c:pt idx="927">
                  <c:v>40795</c:v>
                </c:pt>
                <c:pt idx="928">
                  <c:v>40798</c:v>
                </c:pt>
                <c:pt idx="929">
                  <c:v>40799</c:v>
                </c:pt>
                <c:pt idx="930">
                  <c:v>40800</c:v>
                </c:pt>
                <c:pt idx="931">
                  <c:v>40801</c:v>
                </c:pt>
                <c:pt idx="932">
                  <c:v>40802</c:v>
                </c:pt>
                <c:pt idx="933">
                  <c:v>40805</c:v>
                </c:pt>
                <c:pt idx="934">
                  <c:v>40806</c:v>
                </c:pt>
                <c:pt idx="935">
                  <c:v>40807</c:v>
                </c:pt>
                <c:pt idx="936">
                  <c:v>40808</c:v>
                </c:pt>
                <c:pt idx="937">
                  <c:v>40809</c:v>
                </c:pt>
                <c:pt idx="938">
                  <c:v>40812</c:v>
                </c:pt>
                <c:pt idx="939">
                  <c:v>40813</c:v>
                </c:pt>
                <c:pt idx="940">
                  <c:v>40814</c:v>
                </c:pt>
                <c:pt idx="941">
                  <c:v>40815</c:v>
                </c:pt>
                <c:pt idx="942">
                  <c:v>40816</c:v>
                </c:pt>
                <c:pt idx="943">
                  <c:v>40819</c:v>
                </c:pt>
                <c:pt idx="944">
                  <c:v>40820</c:v>
                </c:pt>
                <c:pt idx="945">
                  <c:v>40821</c:v>
                </c:pt>
                <c:pt idx="946">
                  <c:v>40822</c:v>
                </c:pt>
                <c:pt idx="947">
                  <c:v>40823</c:v>
                </c:pt>
                <c:pt idx="948">
                  <c:v>40826</c:v>
                </c:pt>
                <c:pt idx="949">
                  <c:v>40827</c:v>
                </c:pt>
                <c:pt idx="950">
                  <c:v>40828</c:v>
                </c:pt>
                <c:pt idx="951">
                  <c:v>40829</c:v>
                </c:pt>
                <c:pt idx="952">
                  <c:v>40830</c:v>
                </c:pt>
                <c:pt idx="953">
                  <c:v>40833</c:v>
                </c:pt>
                <c:pt idx="954">
                  <c:v>40834</c:v>
                </c:pt>
                <c:pt idx="955">
                  <c:v>40835</c:v>
                </c:pt>
                <c:pt idx="956">
                  <c:v>40836</c:v>
                </c:pt>
                <c:pt idx="957">
                  <c:v>40837</c:v>
                </c:pt>
                <c:pt idx="958">
                  <c:v>40840</c:v>
                </c:pt>
                <c:pt idx="959">
                  <c:v>40841</c:v>
                </c:pt>
                <c:pt idx="960">
                  <c:v>40842</c:v>
                </c:pt>
                <c:pt idx="961">
                  <c:v>40843</c:v>
                </c:pt>
                <c:pt idx="962">
                  <c:v>40844</c:v>
                </c:pt>
                <c:pt idx="963">
                  <c:v>40849</c:v>
                </c:pt>
                <c:pt idx="964">
                  <c:v>40850</c:v>
                </c:pt>
                <c:pt idx="965">
                  <c:v>40851</c:v>
                </c:pt>
                <c:pt idx="966">
                  <c:v>40854</c:v>
                </c:pt>
                <c:pt idx="967">
                  <c:v>40855</c:v>
                </c:pt>
                <c:pt idx="968">
                  <c:v>40856</c:v>
                </c:pt>
                <c:pt idx="969">
                  <c:v>40857</c:v>
                </c:pt>
                <c:pt idx="970">
                  <c:v>40858</c:v>
                </c:pt>
                <c:pt idx="971">
                  <c:v>40861</c:v>
                </c:pt>
                <c:pt idx="972">
                  <c:v>40862</c:v>
                </c:pt>
                <c:pt idx="973">
                  <c:v>40863</c:v>
                </c:pt>
                <c:pt idx="974">
                  <c:v>40864</c:v>
                </c:pt>
                <c:pt idx="975">
                  <c:v>40865</c:v>
                </c:pt>
                <c:pt idx="976">
                  <c:v>40868</c:v>
                </c:pt>
                <c:pt idx="977">
                  <c:v>40869</c:v>
                </c:pt>
                <c:pt idx="978">
                  <c:v>40870</c:v>
                </c:pt>
                <c:pt idx="979">
                  <c:v>40871</c:v>
                </c:pt>
                <c:pt idx="980">
                  <c:v>40872</c:v>
                </c:pt>
                <c:pt idx="981">
                  <c:v>40875</c:v>
                </c:pt>
                <c:pt idx="982">
                  <c:v>40876</c:v>
                </c:pt>
                <c:pt idx="983">
                  <c:v>40877</c:v>
                </c:pt>
                <c:pt idx="984">
                  <c:v>40878</c:v>
                </c:pt>
                <c:pt idx="985">
                  <c:v>40879</c:v>
                </c:pt>
                <c:pt idx="986">
                  <c:v>40882</c:v>
                </c:pt>
                <c:pt idx="987">
                  <c:v>40883</c:v>
                </c:pt>
                <c:pt idx="988">
                  <c:v>40884</c:v>
                </c:pt>
                <c:pt idx="989">
                  <c:v>40885</c:v>
                </c:pt>
                <c:pt idx="990">
                  <c:v>40886</c:v>
                </c:pt>
                <c:pt idx="991">
                  <c:v>40889</c:v>
                </c:pt>
                <c:pt idx="992">
                  <c:v>40890</c:v>
                </c:pt>
                <c:pt idx="993">
                  <c:v>40891</c:v>
                </c:pt>
                <c:pt idx="994">
                  <c:v>40892</c:v>
                </c:pt>
                <c:pt idx="995">
                  <c:v>40893</c:v>
                </c:pt>
                <c:pt idx="996">
                  <c:v>40896</c:v>
                </c:pt>
                <c:pt idx="997">
                  <c:v>40897</c:v>
                </c:pt>
                <c:pt idx="998">
                  <c:v>40898</c:v>
                </c:pt>
                <c:pt idx="999">
                  <c:v>40899</c:v>
                </c:pt>
                <c:pt idx="1000">
                  <c:v>40900</c:v>
                </c:pt>
                <c:pt idx="1001">
                  <c:v>40904</c:v>
                </c:pt>
                <c:pt idx="1002">
                  <c:v>40905</c:v>
                </c:pt>
                <c:pt idx="1003">
                  <c:v>40906</c:v>
                </c:pt>
                <c:pt idx="1004">
                  <c:v>40907</c:v>
                </c:pt>
                <c:pt idx="1005">
                  <c:v>40911</c:v>
                </c:pt>
                <c:pt idx="1006">
                  <c:v>40912</c:v>
                </c:pt>
                <c:pt idx="1007">
                  <c:v>40913</c:v>
                </c:pt>
                <c:pt idx="1008">
                  <c:v>40914</c:v>
                </c:pt>
                <c:pt idx="1009">
                  <c:v>40917</c:v>
                </c:pt>
                <c:pt idx="1010">
                  <c:v>40918</c:v>
                </c:pt>
                <c:pt idx="1011">
                  <c:v>40919</c:v>
                </c:pt>
                <c:pt idx="1012">
                  <c:v>40920</c:v>
                </c:pt>
                <c:pt idx="1013">
                  <c:v>40921</c:v>
                </c:pt>
                <c:pt idx="1014">
                  <c:v>40924</c:v>
                </c:pt>
                <c:pt idx="1015">
                  <c:v>40925</c:v>
                </c:pt>
                <c:pt idx="1016">
                  <c:v>40926</c:v>
                </c:pt>
                <c:pt idx="1017">
                  <c:v>40927</c:v>
                </c:pt>
                <c:pt idx="1018">
                  <c:v>40928</c:v>
                </c:pt>
                <c:pt idx="1019">
                  <c:v>40931</c:v>
                </c:pt>
                <c:pt idx="1020">
                  <c:v>40932</c:v>
                </c:pt>
                <c:pt idx="1021">
                  <c:v>40933</c:v>
                </c:pt>
                <c:pt idx="1022">
                  <c:v>40934</c:v>
                </c:pt>
                <c:pt idx="1023">
                  <c:v>40935</c:v>
                </c:pt>
                <c:pt idx="1024">
                  <c:v>40938</c:v>
                </c:pt>
                <c:pt idx="1025">
                  <c:v>40939</c:v>
                </c:pt>
                <c:pt idx="1026">
                  <c:v>40940</c:v>
                </c:pt>
                <c:pt idx="1027">
                  <c:v>40941</c:v>
                </c:pt>
                <c:pt idx="1028">
                  <c:v>40942</c:v>
                </c:pt>
                <c:pt idx="1029">
                  <c:v>40945</c:v>
                </c:pt>
                <c:pt idx="1030">
                  <c:v>40946</c:v>
                </c:pt>
                <c:pt idx="1031">
                  <c:v>40947</c:v>
                </c:pt>
                <c:pt idx="1032">
                  <c:v>40948</c:v>
                </c:pt>
                <c:pt idx="1033">
                  <c:v>40949</c:v>
                </c:pt>
                <c:pt idx="1034">
                  <c:v>40952</c:v>
                </c:pt>
                <c:pt idx="1035">
                  <c:v>40953</c:v>
                </c:pt>
                <c:pt idx="1036">
                  <c:v>40954</c:v>
                </c:pt>
                <c:pt idx="1037">
                  <c:v>40955</c:v>
                </c:pt>
                <c:pt idx="1038">
                  <c:v>40956</c:v>
                </c:pt>
                <c:pt idx="1039">
                  <c:v>40959</c:v>
                </c:pt>
                <c:pt idx="1040">
                  <c:v>40960</c:v>
                </c:pt>
                <c:pt idx="1041">
                  <c:v>40961</c:v>
                </c:pt>
                <c:pt idx="1042">
                  <c:v>40962</c:v>
                </c:pt>
                <c:pt idx="1043">
                  <c:v>40963</c:v>
                </c:pt>
                <c:pt idx="1044">
                  <c:v>40966</c:v>
                </c:pt>
                <c:pt idx="1045">
                  <c:v>40967</c:v>
                </c:pt>
                <c:pt idx="1046">
                  <c:v>40968</c:v>
                </c:pt>
                <c:pt idx="1047">
                  <c:v>40969</c:v>
                </c:pt>
                <c:pt idx="1048">
                  <c:v>40970</c:v>
                </c:pt>
                <c:pt idx="1049">
                  <c:v>40973</c:v>
                </c:pt>
                <c:pt idx="1050">
                  <c:v>40974</c:v>
                </c:pt>
                <c:pt idx="1051">
                  <c:v>40975</c:v>
                </c:pt>
                <c:pt idx="1052">
                  <c:v>40976</c:v>
                </c:pt>
                <c:pt idx="1053">
                  <c:v>40977</c:v>
                </c:pt>
                <c:pt idx="1054">
                  <c:v>40980</c:v>
                </c:pt>
                <c:pt idx="1055">
                  <c:v>40981</c:v>
                </c:pt>
                <c:pt idx="1056">
                  <c:v>40982</c:v>
                </c:pt>
                <c:pt idx="1057">
                  <c:v>40987</c:v>
                </c:pt>
                <c:pt idx="1058">
                  <c:v>40988</c:v>
                </c:pt>
                <c:pt idx="1059">
                  <c:v>40989</c:v>
                </c:pt>
                <c:pt idx="1060">
                  <c:v>40990</c:v>
                </c:pt>
                <c:pt idx="1061">
                  <c:v>40991</c:v>
                </c:pt>
                <c:pt idx="1062">
                  <c:v>40994</c:v>
                </c:pt>
                <c:pt idx="1063">
                  <c:v>40995</c:v>
                </c:pt>
                <c:pt idx="1064">
                  <c:v>40996</c:v>
                </c:pt>
                <c:pt idx="1065">
                  <c:v>40997</c:v>
                </c:pt>
                <c:pt idx="1066">
                  <c:v>40998</c:v>
                </c:pt>
                <c:pt idx="1067">
                  <c:v>41001</c:v>
                </c:pt>
                <c:pt idx="1068">
                  <c:v>41002</c:v>
                </c:pt>
                <c:pt idx="1069">
                  <c:v>41003</c:v>
                </c:pt>
                <c:pt idx="1070">
                  <c:v>41004</c:v>
                </c:pt>
                <c:pt idx="1071">
                  <c:v>41005</c:v>
                </c:pt>
                <c:pt idx="1072">
                  <c:v>41009</c:v>
                </c:pt>
                <c:pt idx="1073">
                  <c:v>41010</c:v>
                </c:pt>
                <c:pt idx="1074">
                  <c:v>41011</c:v>
                </c:pt>
                <c:pt idx="1075">
                  <c:v>41012</c:v>
                </c:pt>
                <c:pt idx="1076">
                  <c:v>41015</c:v>
                </c:pt>
                <c:pt idx="1077">
                  <c:v>41016</c:v>
                </c:pt>
                <c:pt idx="1078">
                  <c:v>41017</c:v>
                </c:pt>
                <c:pt idx="1079">
                  <c:v>41018</c:v>
                </c:pt>
                <c:pt idx="1080">
                  <c:v>41019</c:v>
                </c:pt>
                <c:pt idx="1081">
                  <c:v>41022</c:v>
                </c:pt>
                <c:pt idx="1082">
                  <c:v>41023</c:v>
                </c:pt>
                <c:pt idx="1083">
                  <c:v>41024</c:v>
                </c:pt>
                <c:pt idx="1084">
                  <c:v>41025</c:v>
                </c:pt>
                <c:pt idx="1085">
                  <c:v>41026</c:v>
                </c:pt>
                <c:pt idx="1086">
                  <c:v>41031</c:v>
                </c:pt>
                <c:pt idx="1087">
                  <c:v>41032</c:v>
                </c:pt>
                <c:pt idx="1088">
                  <c:v>41033</c:v>
                </c:pt>
                <c:pt idx="1089">
                  <c:v>41036</c:v>
                </c:pt>
                <c:pt idx="1090">
                  <c:v>41037</c:v>
                </c:pt>
                <c:pt idx="1091">
                  <c:v>41038</c:v>
                </c:pt>
                <c:pt idx="1092">
                  <c:v>41039</c:v>
                </c:pt>
                <c:pt idx="1093">
                  <c:v>41040</c:v>
                </c:pt>
                <c:pt idx="1094">
                  <c:v>41043</c:v>
                </c:pt>
                <c:pt idx="1095">
                  <c:v>41044</c:v>
                </c:pt>
                <c:pt idx="1096">
                  <c:v>41045</c:v>
                </c:pt>
                <c:pt idx="1097">
                  <c:v>41046</c:v>
                </c:pt>
                <c:pt idx="1098">
                  <c:v>41047</c:v>
                </c:pt>
                <c:pt idx="1099">
                  <c:v>41050</c:v>
                </c:pt>
                <c:pt idx="1100">
                  <c:v>41051</c:v>
                </c:pt>
                <c:pt idx="1101">
                  <c:v>41052</c:v>
                </c:pt>
                <c:pt idx="1102">
                  <c:v>41053</c:v>
                </c:pt>
                <c:pt idx="1103">
                  <c:v>41054</c:v>
                </c:pt>
                <c:pt idx="1104">
                  <c:v>41058</c:v>
                </c:pt>
                <c:pt idx="1105">
                  <c:v>41059</c:v>
                </c:pt>
                <c:pt idx="1106">
                  <c:v>41060</c:v>
                </c:pt>
                <c:pt idx="1107">
                  <c:v>41061</c:v>
                </c:pt>
                <c:pt idx="1108">
                  <c:v>41064</c:v>
                </c:pt>
                <c:pt idx="1109">
                  <c:v>41065</c:v>
                </c:pt>
                <c:pt idx="1110">
                  <c:v>41066</c:v>
                </c:pt>
                <c:pt idx="1111">
                  <c:v>41067</c:v>
                </c:pt>
                <c:pt idx="1112">
                  <c:v>41068</c:v>
                </c:pt>
                <c:pt idx="1113">
                  <c:v>41071</c:v>
                </c:pt>
                <c:pt idx="1114">
                  <c:v>41072</c:v>
                </c:pt>
                <c:pt idx="1115">
                  <c:v>41073</c:v>
                </c:pt>
                <c:pt idx="1116">
                  <c:v>41074</c:v>
                </c:pt>
                <c:pt idx="1117">
                  <c:v>41075</c:v>
                </c:pt>
                <c:pt idx="1118">
                  <c:v>41078</c:v>
                </c:pt>
                <c:pt idx="1119">
                  <c:v>41079</c:v>
                </c:pt>
                <c:pt idx="1120">
                  <c:v>41080</c:v>
                </c:pt>
                <c:pt idx="1121">
                  <c:v>41081</c:v>
                </c:pt>
                <c:pt idx="1122">
                  <c:v>41082</c:v>
                </c:pt>
                <c:pt idx="1123">
                  <c:v>41085</c:v>
                </c:pt>
                <c:pt idx="1124">
                  <c:v>41086</c:v>
                </c:pt>
                <c:pt idx="1125">
                  <c:v>41087</c:v>
                </c:pt>
                <c:pt idx="1126">
                  <c:v>41088</c:v>
                </c:pt>
                <c:pt idx="1127">
                  <c:v>41089</c:v>
                </c:pt>
                <c:pt idx="1128">
                  <c:v>41092</c:v>
                </c:pt>
                <c:pt idx="1129">
                  <c:v>41093</c:v>
                </c:pt>
                <c:pt idx="1130">
                  <c:v>41094</c:v>
                </c:pt>
                <c:pt idx="1131">
                  <c:v>41095</c:v>
                </c:pt>
                <c:pt idx="1132">
                  <c:v>41096</c:v>
                </c:pt>
                <c:pt idx="1133">
                  <c:v>41099</c:v>
                </c:pt>
                <c:pt idx="1134">
                  <c:v>41100</c:v>
                </c:pt>
                <c:pt idx="1135">
                  <c:v>41101</c:v>
                </c:pt>
                <c:pt idx="1136">
                  <c:v>41102</c:v>
                </c:pt>
                <c:pt idx="1137">
                  <c:v>41103</c:v>
                </c:pt>
                <c:pt idx="1138">
                  <c:v>41106</c:v>
                </c:pt>
                <c:pt idx="1139">
                  <c:v>41107</c:v>
                </c:pt>
                <c:pt idx="1140">
                  <c:v>41108</c:v>
                </c:pt>
                <c:pt idx="1141">
                  <c:v>41109</c:v>
                </c:pt>
                <c:pt idx="1142">
                  <c:v>41110</c:v>
                </c:pt>
                <c:pt idx="1143">
                  <c:v>41113</c:v>
                </c:pt>
                <c:pt idx="1144">
                  <c:v>41114</c:v>
                </c:pt>
                <c:pt idx="1145">
                  <c:v>41115</c:v>
                </c:pt>
                <c:pt idx="1146">
                  <c:v>41116</c:v>
                </c:pt>
                <c:pt idx="1147">
                  <c:v>41117</c:v>
                </c:pt>
                <c:pt idx="1148">
                  <c:v>41120</c:v>
                </c:pt>
                <c:pt idx="1149">
                  <c:v>41121</c:v>
                </c:pt>
                <c:pt idx="1150">
                  <c:v>41122</c:v>
                </c:pt>
                <c:pt idx="1151">
                  <c:v>41123</c:v>
                </c:pt>
                <c:pt idx="1152">
                  <c:v>41124</c:v>
                </c:pt>
                <c:pt idx="1153">
                  <c:v>41127</c:v>
                </c:pt>
                <c:pt idx="1154">
                  <c:v>41128</c:v>
                </c:pt>
                <c:pt idx="1155">
                  <c:v>41129</c:v>
                </c:pt>
                <c:pt idx="1156">
                  <c:v>41130</c:v>
                </c:pt>
                <c:pt idx="1157">
                  <c:v>41131</c:v>
                </c:pt>
                <c:pt idx="1158">
                  <c:v>41134</c:v>
                </c:pt>
                <c:pt idx="1159">
                  <c:v>41135</c:v>
                </c:pt>
                <c:pt idx="1160">
                  <c:v>41136</c:v>
                </c:pt>
                <c:pt idx="1161">
                  <c:v>41137</c:v>
                </c:pt>
                <c:pt idx="1162">
                  <c:v>41138</c:v>
                </c:pt>
                <c:pt idx="1163">
                  <c:v>41142</c:v>
                </c:pt>
                <c:pt idx="1164">
                  <c:v>41143</c:v>
                </c:pt>
                <c:pt idx="1165">
                  <c:v>41144</c:v>
                </c:pt>
                <c:pt idx="1166">
                  <c:v>41145</c:v>
                </c:pt>
                <c:pt idx="1167">
                  <c:v>41148</c:v>
                </c:pt>
                <c:pt idx="1168">
                  <c:v>41149</c:v>
                </c:pt>
                <c:pt idx="1169">
                  <c:v>41150</c:v>
                </c:pt>
                <c:pt idx="1170">
                  <c:v>41151</c:v>
                </c:pt>
                <c:pt idx="1171">
                  <c:v>41152</c:v>
                </c:pt>
                <c:pt idx="1172">
                  <c:v>41155</c:v>
                </c:pt>
                <c:pt idx="1173">
                  <c:v>41156</c:v>
                </c:pt>
                <c:pt idx="1174">
                  <c:v>41157</c:v>
                </c:pt>
                <c:pt idx="1175">
                  <c:v>41158</c:v>
                </c:pt>
                <c:pt idx="1176">
                  <c:v>41159</c:v>
                </c:pt>
                <c:pt idx="1177">
                  <c:v>41162</c:v>
                </c:pt>
                <c:pt idx="1178">
                  <c:v>41163</c:v>
                </c:pt>
                <c:pt idx="1179">
                  <c:v>41164</c:v>
                </c:pt>
                <c:pt idx="1180">
                  <c:v>41165</c:v>
                </c:pt>
                <c:pt idx="1181">
                  <c:v>41166</c:v>
                </c:pt>
                <c:pt idx="1182">
                  <c:v>41169</c:v>
                </c:pt>
                <c:pt idx="1183">
                  <c:v>41170</c:v>
                </c:pt>
                <c:pt idx="1184">
                  <c:v>41171</c:v>
                </c:pt>
                <c:pt idx="1185">
                  <c:v>41172</c:v>
                </c:pt>
                <c:pt idx="1186">
                  <c:v>41173</c:v>
                </c:pt>
                <c:pt idx="1187">
                  <c:v>41176</c:v>
                </c:pt>
                <c:pt idx="1188">
                  <c:v>41177</c:v>
                </c:pt>
                <c:pt idx="1189">
                  <c:v>41178</c:v>
                </c:pt>
                <c:pt idx="1190">
                  <c:v>41179</c:v>
                </c:pt>
                <c:pt idx="1191">
                  <c:v>41180</c:v>
                </c:pt>
                <c:pt idx="1192">
                  <c:v>41183</c:v>
                </c:pt>
                <c:pt idx="1193">
                  <c:v>41184</c:v>
                </c:pt>
                <c:pt idx="1194">
                  <c:v>41185</c:v>
                </c:pt>
                <c:pt idx="1195">
                  <c:v>41186</c:v>
                </c:pt>
                <c:pt idx="1196">
                  <c:v>41187</c:v>
                </c:pt>
                <c:pt idx="1197">
                  <c:v>41190</c:v>
                </c:pt>
                <c:pt idx="1198">
                  <c:v>41191</c:v>
                </c:pt>
                <c:pt idx="1199">
                  <c:v>41192</c:v>
                </c:pt>
                <c:pt idx="1200">
                  <c:v>41193</c:v>
                </c:pt>
                <c:pt idx="1201">
                  <c:v>41194</c:v>
                </c:pt>
                <c:pt idx="1202">
                  <c:v>41197</c:v>
                </c:pt>
                <c:pt idx="1203">
                  <c:v>41198</c:v>
                </c:pt>
                <c:pt idx="1204">
                  <c:v>41199</c:v>
                </c:pt>
                <c:pt idx="1205">
                  <c:v>41200</c:v>
                </c:pt>
                <c:pt idx="1206">
                  <c:v>41201</c:v>
                </c:pt>
                <c:pt idx="1207">
                  <c:v>41206</c:v>
                </c:pt>
                <c:pt idx="1208">
                  <c:v>41207</c:v>
                </c:pt>
                <c:pt idx="1209">
                  <c:v>41208</c:v>
                </c:pt>
                <c:pt idx="1210">
                  <c:v>41211</c:v>
                </c:pt>
                <c:pt idx="1211">
                  <c:v>41212</c:v>
                </c:pt>
                <c:pt idx="1212">
                  <c:v>41213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8</c:v>
                </c:pt>
                <c:pt idx="1222">
                  <c:v>41229</c:v>
                </c:pt>
                <c:pt idx="1223">
                  <c:v>41232</c:v>
                </c:pt>
                <c:pt idx="1224">
                  <c:v>41233</c:v>
                </c:pt>
                <c:pt idx="1225">
                  <c:v>41234</c:v>
                </c:pt>
                <c:pt idx="1226">
                  <c:v>41235</c:v>
                </c:pt>
                <c:pt idx="1227">
                  <c:v>41236</c:v>
                </c:pt>
                <c:pt idx="1228">
                  <c:v>41239</c:v>
                </c:pt>
                <c:pt idx="1229">
                  <c:v>41240</c:v>
                </c:pt>
                <c:pt idx="1230">
                  <c:v>41241</c:v>
                </c:pt>
                <c:pt idx="1231">
                  <c:v>41242</c:v>
                </c:pt>
                <c:pt idx="1232">
                  <c:v>41243</c:v>
                </c:pt>
                <c:pt idx="1233">
                  <c:v>41246</c:v>
                </c:pt>
                <c:pt idx="1234">
                  <c:v>41247</c:v>
                </c:pt>
                <c:pt idx="1235">
                  <c:v>41248</c:v>
                </c:pt>
                <c:pt idx="1236">
                  <c:v>41249</c:v>
                </c:pt>
                <c:pt idx="1237">
                  <c:v>41250</c:v>
                </c:pt>
                <c:pt idx="1238">
                  <c:v>41253</c:v>
                </c:pt>
                <c:pt idx="1239">
                  <c:v>41254</c:v>
                </c:pt>
                <c:pt idx="1240">
                  <c:v>41255</c:v>
                </c:pt>
                <c:pt idx="1241">
                  <c:v>41256</c:v>
                </c:pt>
                <c:pt idx="1242">
                  <c:v>41257</c:v>
                </c:pt>
                <c:pt idx="1243">
                  <c:v>41260</c:v>
                </c:pt>
                <c:pt idx="1244">
                  <c:v>41261</c:v>
                </c:pt>
                <c:pt idx="1245">
                  <c:v>41262</c:v>
                </c:pt>
                <c:pt idx="1246">
                  <c:v>41263</c:v>
                </c:pt>
                <c:pt idx="1247">
                  <c:v>41264</c:v>
                </c:pt>
                <c:pt idx="1248">
                  <c:v>41270</c:v>
                </c:pt>
                <c:pt idx="1249">
                  <c:v>41271</c:v>
                </c:pt>
                <c:pt idx="1250">
                  <c:v>41276</c:v>
                </c:pt>
                <c:pt idx="1251">
                  <c:v>41277</c:v>
                </c:pt>
                <c:pt idx="1252">
                  <c:v>41278</c:v>
                </c:pt>
                <c:pt idx="1253">
                  <c:v>41281</c:v>
                </c:pt>
                <c:pt idx="1254">
                  <c:v>41282</c:v>
                </c:pt>
                <c:pt idx="1255">
                  <c:v>41283</c:v>
                </c:pt>
                <c:pt idx="1256">
                  <c:v>41284</c:v>
                </c:pt>
                <c:pt idx="1257">
                  <c:v>41285</c:v>
                </c:pt>
                <c:pt idx="1258">
                  <c:v>41288</c:v>
                </c:pt>
                <c:pt idx="1259">
                  <c:v>41289</c:v>
                </c:pt>
                <c:pt idx="1260">
                  <c:v>41290</c:v>
                </c:pt>
                <c:pt idx="1261">
                  <c:v>41291</c:v>
                </c:pt>
                <c:pt idx="1262">
                  <c:v>41292</c:v>
                </c:pt>
                <c:pt idx="1263">
                  <c:v>41295</c:v>
                </c:pt>
                <c:pt idx="1264">
                  <c:v>41296</c:v>
                </c:pt>
                <c:pt idx="1265">
                  <c:v>41297</c:v>
                </c:pt>
                <c:pt idx="1266">
                  <c:v>41298</c:v>
                </c:pt>
                <c:pt idx="1267">
                  <c:v>41299</c:v>
                </c:pt>
                <c:pt idx="1268">
                  <c:v>41302</c:v>
                </c:pt>
                <c:pt idx="1269">
                  <c:v>41303</c:v>
                </c:pt>
                <c:pt idx="1270">
                  <c:v>41304</c:v>
                </c:pt>
                <c:pt idx="1271">
                  <c:v>41305</c:v>
                </c:pt>
                <c:pt idx="1272">
                  <c:v>41306</c:v>
                </c:pt>
                <c:pt idx="1273">
                  <c:v>41309</c:v>
                </c:pt>
                <c:pt idx="1274">
                  <c:v>41310</c:v>
                </c:pt>
                <c:pt idx="1275">
                  <c:v>41311</c:v>
                </c:pt>
                <c:pt idx="1276">
                  <c:v>41312</c:v>
                </c:pt>
                <c:pt idx="1277">
                  <c:v>41313</c:v>
                </c:pt>
                <c:pt idx="1278">
                  <c:v>41316</c:v>
                </c:pt>
                <c:pt idx="1279">
                  <c:v>41317</c:v>
                </c:pt>
                <c:pt idx="1280">
                  <c:v>41318</c:v>
                </c:pt>
                <c:pt idx="1281">
                  <c:v>41319</c:v>
                </c:pt>
                <c:pt idx="1282">
                  <c:v>41320</c:v>
                </c:pt>
                <c:pt idx="1283">
                  <c:v>41323</c:v>
                </c:pt>
                <c:pt idx="1284">
                  <c:v>41324</c:v>
                </c:pt>
                <c:pt idx="1285">
                  <c:v>41325</c:v>
                </c:pt>
                <c:pt idx="1286">
                  <c:v>41326</c:v>
                </c:pt>
                <c:pt idx="1287">
                  <c:v>41327</c:v>
                </c:pt>
                <c:pt idx="1288">
                  <c:v>41330</c:v>
                </c:pt>
                <c:pt idx="1289">
                  <c:v>41331</c:v>
                </c:pt>
                <c:pt idx="1290">
                  <c:v>41332</c:v>
                </c:pt>
                <c:pt idx="1291">
                  <c:v>41333</c:v>
                </c:pt>
                <c:pt idx="1292">
                  <c:v>41334</c:v>
                </c:pt>
                <c:pt idx="1293">
                  <c:v>41337</c:v>
                </c:pt>
                <c:pt idx="1294">
                  <c:v>41338</c:v>
                </c:pt>
                <c:pt idx="1295">
                  <c:v>41339</c:v>
                </c:pt>
                <c:pt idx="1296">
                  <c:v>41340</c:v>
                </c:pt>
                <c:pt idx="1297">
                  <c:v>41341</c:v>
                </c:pt>
                <c:pt idx="1298">
                  <c:v>41344</c:v>
                </c:pt>
                <c:pt idx="1299">
                  <c:v>41345</c:v>
                </c:pt>
                <c:pt idx="1300">
                  <c:v>41346</c:v>
                </c:pt>
                <c:pt idx="1301">
                  <c:v>41347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4</c:v>
                </c:pt>
                <c:pt idx="1333">
                  <c:v>41396</c:v>
                </c:pt>
                <c:pt idx="1334">
                  <c:v>41397</c:v>
                </c:pt>
                <c:pt idx="1335">
                  <c:v>41400</c:v>
                </c:pt>
                <c:pt idx="1336">
                  <c:v>41401</c:v>
                </c:pt>
                <c:pt idx="1337">
                  <c:v>41402</c:v>
                </c:pt>
                <c:pt idx="1338">
                  <c:v>41403</c:v>
                </c:pt>
                <c:pt idx="1339">
                  <c:v>41404</c:v>
                </c:pt>
                <c:pt idx="1340">
                  <c:v>41407</c:v>
                </c:pt>
                <c:pt idx="1341">
                  <c:v>41408</c:v>
                </c:pt>
                <c:pt idx="1342">
                  <c:v>41409</c:v>
                </c:pt>
                <c:pt idx="1343">
                  <c:v>41410</c:v>
                </c:pt>
                <c:pt idx="1344">
                  <c:v>41411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4</c:v>
                </c:pt>
                <c:pt idx="1353">
                  <c:v>41425</c:v>
                </c:pt>
                <c:pt idx="1354">
                  <c:v>41428</c:v>
                </c:pt>
                <c:pt idx="1355">
                  <c:v>41429</c:v>
                </c:pt>
                <c:pt idx="1356">
                  <c:v>41430</c:v>
                </c:pt>
                <c:pt idx="1357">
                  <c:v>41431</c:v>
                </c:pt>
                <c:pt idx="1358">
                  <c:v>41432</c:v>
                </c:pt>
                <c:pt idx="1359">
                  <c:v>41435</c:v>
                </c:pt>
                <c:pt idx="1360">
                  <c:v>41436</c:v>
                </c:pt>
                <c:pt idx="1361">
                  <c:v>41437</c:v>
                </c:pt>
                <c:pt idx="1362">
                  <c:v>41438</c:v>
                </c:pt>
                <c:pt idx="1363">
                  <c:v>41439</c:v>
                </c:pt>
                <c:pt idx="1364">
                  <c:v>41442</c:v>
                </c:pt>
                <c:pt idx="1365">
                  <c:v>41443</c:v>
                </c:pt>
                <c:pt idx="1366">
                  <c:v>41444</c:v>
                </c:pt>
                <c:pt idx="1367">
                  <c:v>41445</c:v>
                </c:pt>
                <c:pt idx="1368">
                  <c:v>41446</c:v>
                </c:pt>
                <c:pt idx="1369">
                  <c:v>41449</c:v>
                </c:pt>
                <c:pt idx="1370">
                  <c:v>41450</c:v>
                </c:pt>
                <c:pt idx="1371">
                  <c:v>41451</c:v>
                </c:pt>
                <c:pt idx="1372">
                  <c:v>41452</c:v>
                </c:pt>
                <c:pt idx="1373">
                  <c:v>41453</c:v>
                </c:pt>
                <c:pt idx="1374">
                  <c:v>41456</c:v>
                </c:pt>
                <c:pt idx="1375">
                  <c:v>41457</c:v>
                </c:pt>
                <c:pt idx="1376">
                  <c:v>41458</c:v>
                </c:pt>
                <c:pt idx="1377">
                  <c:v>41459</c:v>
                </c:pt>
                <c:pt idx="1378">
                  <c:v>41460</c:v>
                </c:pt>
                <c:pt idx="1379">
                  <c:v>41463</c:v>
                </c:pt>
                <c:pt idx="1380">
                  <c:v>41464</c:v>
                </c:pt>
                <c:pt idx="1381">
                  <c:v>41465</c:v>
                </c:pt>
                <c:pt idx="1382">
                  <c:v>41466</c:v>
                </c:pt>
                <c:pt idx="1383">
                  <c:v>41467</c:v>
                </c:pt>
                <c:pt idx="1384">
                  <c:v>41470</c:v>
                </c:pt>
                <c:pt idx="1385">
                  <c:v>41471</c:v>
                </c:pt>
                <c:pt idx="1386">
                  <c:v>41472</c:v>
                </c:pt>
                <c:pt idx="1387">
                  <c:v>41473</c:v>
                </c:pt>
                <c:pt idx="1388">
                  <c:v>41474</c:v>
                </c:pt>
                <c:pt idx="1389">
                  <c:v>41477</c:v>
                </c:pt>
                <c:pt idx="1390">
                  <c:v>41478</c:v>
                </c:pt>
                <c:pt idx="1391">
                  <c:v>41479</c:v>
                </c:pt>
                <c:pt idx="1392">
                  <c:v>41480</c:v>
                </c:pt>
                <c:pt idx="1393">
                  <c:v>41481</c:v>
                </c:pt>
                <c:pt idx="1394">
                  <c:v>41484</c:v>
                </c:pt>
                <c:pt idx="1395">
                  <c:v>41485</c:v>
                </c:pt>
                <c:pt idx="1396">
                  <c:v>41486</c:v>
                </c:pt>
                <c:pt idx="1397">
                  <c:v>41487</c:v>
                </c:pt>
                <c:pt idx="1398">
                  <c:v>41488</c:v>
                </c:pt>
                <c:pt idx="1399">
                  <c:v>41491</c:v>
                </c:pt>
                <c:pt idx="1400">
                  <c:v>41492</c:v>
                </c:pt>
                <c:pt idx="1401">
                  <c:v>41493</c:v>
                </c:pt>
                <c:pt idx="1402">
                  <c:v>41494</c:v>
                </c:pt>
                <c:pt idx="1403">
                  <c:v>41495</c:v>
                </c:pt>
                <c:pt idx="1404">
                  <c:v>41498</c:v>
                </c:pt>
                <c:pt idx="1405">
                  <c:v>41499</c:v>
                </c:pt>
                <c:pt idx="1406">
                  <c:v>41500</c:v>
                </c:pt>
                <c:pt idx="1407">
                  <c:v>41501</c:v>
                </c:pt>
                <c:pt idx="1408">
                  <c:v>41502</c:v>
                </c:pt>
                <c:pt idx="1409">
                  <c:v>41507</c:v>
                </c:pt>
                <c:pt idx="1410">
                  <c:v>41508</c:v>
                </c:pt>
                <c:pt idx="1411">
                  <c:v>41509</c:v>
                </c:pt>
                <c:pt idx="1412">
                  <c:v>41512</c:v>
                </c:pt>
                <c:pt idx="1413">
                  <c:v>41513</c:v>
                </c:pt>
                <c:pt idx="1414">
                  <c:v>41514</c:v>
                </c:pt>
                <c:pt idx="1415">
                  <c:v>41515</c:v>
                </c:pt>
                <c:pt idx="1416">
                  <c:v>41516</c:v>
                </c:pt>
                <c:pt idx="1417">
                  <c:v>41519</c:v>
                </c:pt>
                <c:pt idx="1418">
                  <c:v>41520</c:v>
                </c:pt>
                <c:pt idx="1419">
                  <c:v>41521</c:v>
                </c:pt>
                <c:pt idx="1420">
                  <c:v>41522</c:v>
                </c:pt>
                <c:pt idx="1421">
                  <c:v>41523</c:v>
                </c:pt>
                <c:pt idx="1422">
                  <c:v>41526</c:v>
                </c:pt>
                <c:pt idx="1423">
                  <c:v>41527</c:v>
                </c:pt>
                <c:pt idx="1424">
                  <c:v>41528</c:v>
                </c:pt>
                <c:pt idx="1425">
                  <c:v>41529</c:v>
                </c:pt>
                <c:pt idx="1426">
                  <c:v>41530</c:v>
                </c:pt>
                <c:pt idx="1427">
                  <c:v>41533</c:v>
                </c:pt>
                <c:pt idx="1428">
                  <c:v>41534</c:v>
                </c:pt>
                <c:pt idx="1429">
                  <c:v>41535</c:v>
                </c:pt>
                <c:pt idx="1430">
                  <c:v>41536</c:v>
                </c:pt>
                <c:pt idx="1431">
                  <c:v>41537</c:v>
                </c:pt>
                <c:pt idx="1432">
                  <c:v>41540</c:v>
                </c:pt>
                <c:pt idx="1433">
                  <c:v>41541</c:v>
                </c:pt>
                <c:pt idx="1434">
                  <c:v>41542</c:v>
                </c:pt>
                <c:pt idx="1435">
                  <c:v>41543</c:v>
                </c:pt>
                <c:pt idx="1436">
                  <c:v>41544</c:v>
                </c:pt>
                <c:pt idx="1437">
                  <c:v>41547</c:v>
                </c:pt>
                <c:pt idx="1438">
                  <c:v>41548</c:v>
                </c:pt>
                <c:pt idx="1439">
                  <c:v>41549</c:v>
                </c:pt>
                <c:pt idx="1440">
                  <c:v>41550</c:v>
                </c:pt>
                <c:pt idx="1441">
                  <c:v>41551</c:v>
                </c:pt>
                <c:pt idx="1442">
                  <c:v>41554</c:v>
                </c:pt>
                <c:pt idx="1443">
                  <c:v>41555</c:v>
                </c:pt>
                <c:pt idx="1444">
                  <c:v>41556</c:v>
                </c:pt>
                <c:pt idx="1445">
                  <c:v>41557</c:v>
                </c:pt>
                <c:pt idx="1446">
                  <c:v>41558</c:v>
                </c:pt>
                <c:pt idx="1447">
                  <c:v>41561</c:v>
                </c:pt>
                <c:pt idx="1448">
                  <c:v>41562</c:v>
                </c:pt>
                <c:pt idx="1449">
                  <c:v>41563</c:v>
                </c:pt>
                <c:pt idx="1450">
                  <c:v>41564</c:v>
                </c:pt>
                <c:pt idx="1451">
                  <c:v>41565</c:v>
                </c:pt>
                <c:pt idx="1452">
                  <c:v>41568</c:v>
                </c:pt>
                <c:pt idx="1453">
                  <c:v>41569</c:v>
                </c:pt>
                <c:pt idx="1454">
                  <c:v>41571</c:v>
                </c:pt>
                <c:pt idx="1455">
                  <c:v>41572</c:v>
                </c:pt>
                <c:pt idx="1456">
                  <c:v>41575</c:v>
                </c:pt>
                <c:pt idx="1457">
                  <c:v>41576</c:v>
                </c:pt>
                <c:pt idx="1458">
                  <c:v>41577</c:v>
                </c:pt>
                <c:pt idx="1459">
                  <c:v>41578</c:v>
                </c:pt>
                <c:pt idx="1460">
                  <c:v>41582</c:v>
                </c:pt>
                <c:pt idx="1461">
                  <c:v>41583</c:v>
                </c:pt>
                <c:pt idx="1462">
                  <c:v>41584</c:v>
                </c:pt>
                <c:pt idx="1463">
                  <c:v>41585</c:v>
                </c:pt>
                <c:pt idx="1464">
                  <c:v>41586</c:v>
                </c:pt>
                <c:pt idx="1465">
                  <c:v>41589</c:v>
                </c:pt>
                <c:pt idx="1466">
                  <c:v>41590</c:v>
                </c:pt>
                <c:pt idx="1467">
                  <c:v>41591</c:v>
                </c:pt>
                <c:pt idx="1468">
                  <c:v>41592</c:v>
                </c:pt>
                <c:pt idx="1469">
                  <c:v>41593</c:v>
                </c:pt>
                <c:pt idx="1470">
                  <c:v>41596</c:v>
                </c:pt>
                <c:pt idx="1471">
                  <c:v>41597</c:v>
                </c:pt>
                <c:pt idx="1472">
                  <c:v>41598</c:v>
                </c:pt>
                <c:pt idx="1473">
                  <c:v>41599</c:v>
                </c:pt>
                <c:pt idx="1474">
                  <c:v>41600</c:v>
                </c:pt>
                <c:pt idx="1475">
                  <c:v>41603</c:v>
                </c:pt>
                <c:pt idx="1476">
                  <c:v>41604</c:v>
                </c:pt>
                <c:pt idx="1477">
                  <c:v>41605</c:v>
                </c:pt>
                <c:pt idx="1478">
                  <c:v>41606</c:v>
                </c:pt>
                <c:pt idx="1479">
                  <c:v>41607</c:v>
                </c:pt>
                <c:pt idx="1480">
                  <c:v>41610</c:v>
                </c:pt>
                <c:pt idx="1481">
                  <c:v>41611</c:v>
                </c:pt>
                <c:pt idx="1482">
                  <c:v>41612</c:v>
                </c:pt>
                <c:pt idx="1483">
                  <c:v>41613</c:v>
                </c:pt>
                <c:pt idx="1484">
                  <c:v>41614</c:v>
                </c:pt>
                <c:pt idx="1485">
                  <c:v>41617</c:v>
                </c:pt>
                <c:pt idx="1486">
                  <c:v>41618</c:v>
                </c:pt>
                <c:pt idx="1487">
                  <c:v>41619</c:v>
                </c:pt>
                <c:pt idx="1488">
                  <c:v>41620</c:v>
                </c:pt>
                <c:pt idx="1489">
                  <c:v>41621</c:v>
                </c:pt>
                <c:pt idx="1490">
                  <c:v>41624</c:v>
                </c:pt>
                <c:pt idx="1491">
                  <c:v>41625</c:v>
                </c:pt>
                <c:pt idx="1492">
                  <c:v>41626</c:v>
                </c:pt>
                <c:pt idx="1493">
                  <c:v>41627</c:v>
                </c:pt>
                <c:pt idx="1494">
                  <c:v>41628</c:v>
                </c:pt>
                <c:pt idx="1495">
                  <c:v>41631</c:v>
                </c:pt>
                <c:pt idx="1496">
                  <c:v>41638</c:v>
                </c:pt>
                <c:pt idx="1497">
                  <c:v>41639</c:v>
                </c:pt>
                <c:pt idx="1498">
                  <c:v>41641</c:v>
                </c:pt>
                <c:pt idx="1499">
                  <c:v>41642</c:v>
                </c:pt>
                <c:pt idx="1500">
                  <c:v>41645</c:v>
                </c:pt>
                <c:pt idx="1501">
                  <c:v>41646</c:v>
                </c:pt>
                <c:pt idx="1502">
                  <c:v>41647</c:v>
                </c:pt>
                <c:pt idx="1503">
                  <c:v>41648</c:v>
                </c:pt>
                <c:pt idx="1504">
                  <c:v>41649</c:v>
                </c:pt>
                <c:pt idx="1505">
                  <c:v>41652</c:v>
                </c:pt>
                <c:pt idx="1506">
                  <c:v>41653</c:v>
                </c:pt>
                <c:pt idx="1507">
                  <c:v>41654</c:v>
                </c:pt>
                <c:pt idx="1508">
                  <c:v>41655</c:v>
                </c:pt>
                <c:pt idx="1509">
                  <c:v>41656</c:v>
                </c:pt>
                <c:pt idx="1510">
                  <c:v>41659</c:v>
                </c:pt>
                <c:pt idx="1511">
                  <c:v>41660</c:v>
                </c:pt>
                <c:pt idx="1512">
                  <c:v>41661</c:v>
                </c:pt>
                <c:pt idx="1513">
                  <c:v>41662</c:v>
                </c:pt>
                <c:pt idx="1514">
                  <c:v>41663</c:v>
                </c:pt>
                <c:pt idx="1515">
                  <c:v>41666</c:v>
                </c:pt>
                <c:pt idx="1516">
                  <c:v>41667</c:v>
                </c:pt>
                <c:pt idx="1517">
                  <c:v>41668</c:v>
                </c:pt>
                <c:pt idx="1518">
                  <c:v>41669</c:v>
                </c:pt>
                <c:pt idx="1519">
                  <c:v>41670</c:v>
                </c:pt>
                <c:pt idx="1520">
                  <c:v>41673</c:v>
                </c:pt>
                <c:pt idx="1521">
                  <c:v>41674</c:v>
                </c:pt>
                <c:pt idx="1522">
                  <c:v>41675</c:v>
                </c:pt>
                <c:pt idx="1523">
                  <c:v>41676</c:v>
                </c:pt>
                <c:pt idx="1524">
                  <c:v>41677</c:v>
                </c:pt>
                <c:pt idx="1525">
                  <c:v>41680</c:v>
                </c:pt>
                <c:pt idx="1526">
                  <c:v>41681</c:v>
                </c:pt>
                <c:pt idx="1527">
                  <c:v>41682</c:v>
                </c:pt>
                <c:pt idx="1528">
                  <c:v>41683</c:v>
                </c:pt>
                <c:pt idx="1529">
                  <c:v>41684</c:v>
                </c:pt>
                <c:pt idx="1530">
                  <c:v>41687</c:v>
                </c:pt>
                <c:pt idx="1531">
                  <c:v>41688</c:v>
                </c:pt>
                <c:pt idx="1532">
                  <c:v>41689</c:v>
                </c:pt>
                <c:pt idx="1533">
                  <c:v>41690</c:v>
                </c:pt>
                <c:pt idx="1534">
                  <c:v>41691</c:v>
                </c:pt>
                <c:pt idx="1535">
                  <c:v>41694</c:v>
                </c:pt>
                <c:pt idx="1536">
                  <c:v>41695</c:v>
                </c:pt>
                <c:pt idx="1537">
                  <c:v>41696</c:v>
                </c:pt>
                <c:pt idx="1538">
                  <c:v>41697</c:v>
                </c:pt>
                <c:pt idx="1539">
                  <c:v>41698</c:v>
                </c:pt>
                <c:pt idx="1540">
                  <c:v>41701</c:v>
                </c:pt>
                <c:pt idx="1541">
                  <c:v>41702</c:v>
                </c:pt>
                <c:pt idx="1542">
                  <c:v>41703</c:v>
                </c:pt>
                <c:pt idx="1543">
                  <c:v>41704</c:v>
                </c:pt>
                <c:pt idx="1544">
                  <c:v>41705</c:v>
                </c:pt>
                <c:pt idx="1545">
                  <c:v>41708</c:v>
                </c:pt>
                <c:pt idx="1546">
                  <c:v>41709</c:v>
                </c:pt>
                <c:pt idx="1547">
                  <c:v>41710</c:v>
                </c:pt>
                <c:pt idx="1548">
                  <c:v>41711</c:v>
                </c:pt>
                <c:pt idx="1549">
                  <c:v>41712</c:v>
                </c:pt>
                <c:pt idx="1550">
                  <c:v>41715</c:v>
                </c:pt>
                <c:pt idx="1551">
                  <c:v>41716</c:v>
                </c:pt>
                <c:pt idx="1552">
                  <c:v>41717</c:v>
                </c:pt>
                <c:pt idx="1553">
                  <c:v>41718</c:v>
                </c:pt>
                <c:pt idx="1554">
                  <c:v>41719</c:v>
                </c:pt>
                <c:pt idx="1555">
                  <c:v>41722</c:v>
                </c:pt>
                <c:pt idx="1556">
                  <c:v>41723</c:v>
                </c:pt>
                <c:pt idx="1557">
                  <c:v>41724</c:v>
                </c:pt>
                <c:pt idx="1558">
                  <c:v>41725</c:v>
                </c:pt>
                <c:pt idx="1559">
                  <c:v>41726</c:v>
                </c:pt>
                <c:pt idx="1560">
                  <c:v>41729</c:v>
                </c:pt>
                <c:pt idx="1561">
                  <c:v>41730</c:v>
                </c:pt>
                <c:pt idx="1562">
                  <c:v>41731</c:v>
                </c:pt>
                <c:pt idx="1563">
                  <c:v>41732</c:v>
                </c:pt>
                <c:pt idx="1564">
                  <c:v>41733</c:v>
                </c:pt>
                <c:pt idx="1565">
                  <c:v>41736</c:v>
                </c:pt>
                <c:pt idx="1566">
                  <c:v>41737</c:v>
                </c:pt>
                <c:pt idx="1567">
                  <c:v>41738</c:v>
                </c:pt>
                <c:pt idx="1568">
                  <c:v>41739</c:v>
                </c:pt>
                <c:pt idx="1569">
                  <c:v>41740</c:v>
                </c:pt>
                <c:pt idx="1570">
                  <c:v>41743</c:v>
                </c:pt>
                <c:pt idx="1571">
                  <c:v>41744</c:v>
                </c:pt>
                <c:pt idx="1572">
                  <c:v>41745</c:v>
                </c:pt>
                <c:pt idx="1573">
                  <c:v>41746</c:v>
                </c:pt>
                <c:pt idx="1574">
                  <c:v>41747</c:v>
                </c:pt>
                <c:pt idx="1575">
                  <c:v>41751</c:v>
                </c:pt>
                <c:pt idx="1576">
                  <c:v>41752</c:v>
                </c:pt>
                <c:pt idx="1577">
                  <c:v>41753</c:v>
                </c:pt>
                <c:pt idx="1578">
                  <c:v>41754</c:v>
                </c:pt>
                <c:pt idx="1579">
                  <c:v>41757</c:v>
                </c:pt>
                <c:pt idx="1580">
                  <c:v>41758</c:v>
                </c:pt>
                <c:pt idx="1581">
                  <c:v>41759</c:v>
                </c:pt>
                <c:pt idx="1582">
                  <c:v>41764</c:v>
                </c:pt>
                <c:pt idx="1583">
                  <c:v>41765</c:v>
                </c:pt>
                <c:pt idx="1584">
                  <c:v>41766</c:v>
                </c:pt>
                <c:pt idx="1585">
                  <c:v>41767</c:v>
                </c:pt>
                <c:pt idx="1586">
                  <c:v>41768</c:v>
                </c:pt>
                <c:pt idx="1587">
                  <c:v>41771</c:v>
                </c:pt>
                <c:pt idx="1588">
                  <c:v>41772</c:v>
                </c:pt>
                <c:pt idx="1589">
                  <c:v>41773</c:v>
                </c:pt>
                <c:pt idx="1590">
                  <c:v>41774</c:v>
                </c:pt>
                <c:pt idx="1591">
                  <c:v>41775</c:v>
                </c:pt>
                <c:pt idx="1592">
                  <c:v>41778</c:v>
                </c:pt>
                <c:pt idx="1593">
                  <c:v>41779</c:v>
                </c:pt>
                <c:pt idx="1594">
                  <c:v>41780</c:v>
                </c:pt>
                <c:pt idx="1595">
                  <c:v>41781</c:v>
                </c:pt>
                <c:pt idx="1596">
                  <c:v>41782</c:v>
                </c:pt>
                <c:pt idx="1597">
                  <c:v>41785</c:v>
                </c:pt>
                <c:pt idx="1598">
                  <c:v>41786</c:v>
                </c:pt>
                <c:pt idx="1599">
                  <c:v>41787</c:v>
                </c:pt>
                <c:pt idx="1600">
                  <c:v>41788</c:v>
                </c:pt>
                <c:pt idx="1601">
                  <c:v>41789</c:v>
                </c:pt>
                <c:pt idx="1602">
                  <c:v>41792</c:v>
                </c:pt>
                <c:pt idx="1603">
                  <c:v>41793</c:v>
                </c:pt>
                <c:pt idx="1604">
                  <c:v>41794</c:v>
                </c:pt>
                <c:pt idx="1605">
                  <c:v>41795</c:v>
                </c:pt>
                <c:pt idx="1606">
                  <c:v>41796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09</c:v>
                </c:pt>
                <c:pt idx="1615">
                  <c:v>41810</c:v>
                </c:pt>
                <c:pt idx="1616">
                  <c:v>41813</c:v>
                </c:pt>
                <c:pt idx="1617">
                  <c:v>41814</c:v>
                </c:pt>
                <c:pt idx="1618">
                  <c:v>41815</c:v>
                </c:pt>
                <c:pt idx="1619">
                  <c:v>41816</c:v>
                </c:pt>
                <c:pt idx="1620">
                  <c:v>41817</c:v>
                </c:pt>
                <c:pt idx="1621">
                  <c:v>41820</c:v>
                </c:pt>
                <c:pt idx="1622">
                  <c:v>41821</c:v>
                </c:pt>
                <c:pt idx="1623">
                  <c:v>41822</c:v>
                </c:pt>
                <c:pt idx="1624">
                  <c:v>41823</c:v>
                </c:pt>
                <c:pt idx="1625">
                  <c:v>41824</c:v>
                </c:pt>
                <c:pt idx="1626">
                  <c:v>41827</c:v>
                </c:pt>
                <c:pt idx="1627">
                  <c:v>41828</c:v>
                </c:pt>
                <c:pt idx="1628">
                  <c:v>41829</c:v>
                </c:pt>
                <c:pt idx="1629">
                  <c:v>41830</c:v>
                </c:pt>
                <c:pt idx="1630">
                  <c:v>41831</c:v>
                </c:pt>
                <c:pt idx="1631">
                  <c:v>41834</c:v>
                </c:pt>
                <c:pt idx="1632">
                  <c:v>41835</c:v>
                </c:pt>
                <c:pt idx="1633">
                  <c:v>41836</c:v>
                </c:pt>
                <c:pt idx="1634">
                  <c:v>41837</c:v>
                </c:pt>
                <c:pt idx="1635">
                  <c:v>41838</c:v>
                </c:pt>
                <c:pt idx="1636">
                  <c:v>41841</c:v>
                </c:pt>
                <c:pt idx="1637">
                  <c:v>41842</c:v>
                </c:pt>
                <c:pt idx="1638">
                  <c:v>41843</c:v>
                </c:pt>
                <c:pt idx="1639">
                  <c:v>41844</c:v>
                </c:pt>
                <c:pt idx="1640">
                  <c:v>41845</c:v>
                </c:pt>
                <c:pt idx="1641">
                  <c:v>41848</c:v>
                </c:pt>
                <c:pt idx="1642">
                  <c:v>41849</c:v>
                </c:pt>
                <c:pt idx="1643">
                  <c:v>41850</c:v>
                </c:pt>
                <c:pt idx="1644">
                  <c:v>41851</c:v>
                </c:pt>
                <c:pt idx="1645">
                  <c:v>41852</c:v>
                </c:pt>
                <c:pt idx="1646">
                  <c:v>41855</c:v>
                </c:pt>
                <c:pt idx="1647">
                  <c:v>41856</c:v>
                </c:pt>
                <c:pt idx="1648">
                  <c:v>41857</c:v>
                </c:pt>
                <c:pt idx="1649">
                  <c:v>41858</c:v>
                </c:pt>
                <c:pt idx="1650">
                  <c:v>41859</c:v>
                </c:pt>
                <c:pt idx="1651">
                  <c:v>41862</c:v>
                </c:pt>
                <c:pt idx="1652">
                  <c:v>41863</c:v>
                </c:pt>
                <c:pt idx="1653">
                  <c:v>41864</c:v>
                </c:pt>
                <c:pt idx="1654">
                  <c:v>41865</c:v>
                </c:pt>
                <c:pt idx="1655">
                  <c:v>41866</c:v>
                </c:pt>
                <c:pt idx="1656">
                  <c:v>41869</c:v>
                </c:pt>
                <c:pt idx="1657">
                  <c:v>41870</c:v>
                </c:pt>
                <c:pt idx="1658">
                  <c:v>41872</c:v>
                </c:pt>
                <c:pt idx="1659">
                  <c:v>41873</c:v>
                </c:pt>
                <c:pt idx="1660">
                  <c:v>41876</c:v>
                </c:pt>
                <c:pt idx="1661">
                  <c:v>41877</c:v>
                </c:pt>
                <c:pt idx="1662">
                  <c:v>41878</c:v>
                </c:pt>
                <c:pt idx="1663">
                  <c:v>41879</c:v>
                </c:pt>
                <c:pt idx="1664">
                  <c:v>41880</c:v>
                </c:pt>
                <c:pt idx="1665">
                  <c:v>41883</c:v>
                </c:pt>
                <c:pt idx="1666">
                  <c:v>41884</c:v>
                </c:pt>
                <c:pt idx="1667">
                  <c:v>41885</c:v>
                </c:pt>
                <c:pt idx="1668">
                  <c:v>41886</c:v>
                </c:pt>
                <c:pt idx="1669">
                  <c:v>41887</c:v>
                </c:pt>
                <c:pt idx="1670">
                  <c:v>41890</c:v>
                </c:pt>
                <c:pt idx="1671">
                  <c:v>41891</c:v>
                </c:pt>
                <c:pt idx="1672">
                  <c:v>41892</c:v>
                </c:pt>
                <c:pt idx="1673">
                  <c:v>41893</c:v>
                </c:pt>
                <c:pt idx="1674">
                  <c:v>41894</c:v>
                </c:pt>
                <c:pt idx="1675">
                  <c:v>41897</c:v>
                </c:pt>
                <c:pt idx="1676">
                  <c:v>41898</c:v>
                </c:pt>
                <c:pt idx="1677">
                  <c:v>41899</c:v>
                </c:pt>
                <c:pt idx="1678">
                  <c:v>41900</c:v>
                </c:pt>
                <c:pt idx="1679">
                  <c:v>41901</c:v>
                </c:pt>
                <c:pt idx="1680">
                  <c:v>41904</c:v>
                </c:pt>
                <c:pt idx="1681">
                  <c:v>41905</c:v>
                </c:pt>
                <c:pt idx="1682">
                  <c:v>41906</c:v>
                </c:pt>
                <c:pt idx="1683">
                  <c:v>41907</c:v>
                </c:pt>
                <c:pt idx="1684">
                  <c:v>41908</c:v>
                </c:pt>
                <c:pt idx="1685">
                  <c:v>41911</c:v>
                </c:pt>
                <c:pt idx="1686">
                  <c:v>41912</c:v>
                </c:pt>
                <c:pt idx="1687">
                  <c:v>41913</c:v>
                </c:pt>
                <c:pt idx="1688">
                  <c:v>41914</c:v>
                </c:pt>
                <c:pt idx="1689">
                  <c:v>41915</c:v>
                </c:pt>
                <c:pt idx="1690">
                  <c:v>41918</c:v>
                </c:pt>
                <c:pt idx="1691">
                  <c:v>41919</c:v>
                </c:pt>
                <c:pt idx="1692">
                  <c:v>41920</c:v>
                </c:pt>
                <c:pt idx="1693">
                  <c:v>41921</c:v>
                </c:pt>
                <c:pt idx="1694">
                  <c:v>41922</c:v>
                </c:pt>
                <c:pt idx="1695">
                  <c:v>41925</c:v>
                </c:pt>
                <c:pt idx="1696">
                  <c:v>41926</c:v>
                </c:pt>
                <c:pt idx="1697">
                  <c:v>41927</c:v>
                </c:pt>
                <c:pt idx="1698">
                  <c:v>41928</c:v>
                </c:pt>
                <c:pt idx="1699">
                  <c:v>41929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8</c:v>
                </c:pt>
                <c:pt idx="1739">
                  <c:v>41989</c:v>
                </c:pt>
                <c:pt idx="1740">
                  <c:v>41990</c:v>
                </c:pt>
                <c:pt idx="1741">
                  <c:v>41991</c:v>
                </c:pt>
                <c:pt idx="1742">
                  <c:v>41992</c:v>
                </c:pt>
                <c:pt idx="1743">
                  <c:v>41995</c:v>
                </c:pt>
                <c:pt idx="1744">
                  <c:v>41996</c:v>
                </c:pt>
                <c:pt idx="1745">
                  <c:v>42002</c:v>
                </c:pt>
                <c:pt idx="1746">
                  <c:v>42003</c:v>
                </c:pt>
                <c:pt idx="1747">
                  <c:v>42004</c:v>
                </c:pt>
                <c:pt idx="1748">
                  <c:v>42009</c:v>
                </c:pt>
                <c:pt idx="1749">
                  <c:v>42010</c:v>
                </c:pt>
                <c:pt idx="1750">
                  <c:v>42011</c:v>
                </c:pt>
                <c:pt idx="1751">
                  <c:v>42012</c:v>
                </c:pt>
                <c:pt idx="1752">
                  <c:v>42013</c:v>
                </c:pt>
                <c:pt idx="1753">
                  <c:v>42016</c:v>
                </c:pt>
                <c:pt idx="1754">
                  <c:v>42017</c:v>
                </c:pt>
                <c:pt idx="1755">
                  <c:v>42018</c:v>
                </c:pt>
                <c:pt idx="1756">
                  <c:v>42019</c:v>
                </c:pt>
                <c:pt idx="1757">
                  <c:v>42020</c:v>
                </c:pt>
                <c:pt idx="1758">
                  <c:v>42023</c:v>
                </c:pt>
                <c:pt idx="1759">
                  <c:v>42024</c:v>
                </c:pt>
                <c:pt idx="1760">
                  <c:v>42025</c:v>
                </c:pt>
                <c:pt idx="1761">
                  <c:v>42026</c:v>
                </c:pt>
                <c:pt idx="1762">
                  <c:v>42027</c:v>
                </c:pt>
                <c:pt idx="1763">
                  <c:v>42030</c:v>
                </c:pt>
                <c:pt idx="1764">
                  <c:v>42031</c:v>
                </c:pt>
                <c:pt idx="1765">
                  <c:v>42032</c:v>
                </c:pt>
                <c:pt idx="1766">
                  <c:v>42033</c:v>
                </c:pt>
                <c:pt idx="1767">
                  <c:v>42034</c:v>
                </c:pt>
                <c:pt idx="1768">
                  <c:v>42037</c:v>
                </c:pt>
                <c:pt idx="1769">
                  <c:v>42038</c:v>
                </c:pt>
                <c:pt idx="1770">
                  <c:v>42039</c:v>
                </c:pt>
                <c:pt idx="1771">
                  <c:v>42040</c:v>
                </c:pt>
                <c:pt idx="1772">
                  <c:v>42041</c:v>
                </c:pt>
                <c:pt idx="1773">
                  <c:v>42044</c:v>
                </c:pt>
                <c:pt idx="1774">
                  <c:v>42045</c:v>
                </c:pt>
                <c:pt idx="1775">
                  <c:v>42046</c:v>
                </c:pt>
                <c:pt idx="1776">
                  <c:v>42047</c:v>
                </c:pt>
                <c:pt idx="1777">
                  <c:v>42048</c:v>
                </c:pt>
                <c:pt idx="1778">
                  <c:v>42051</c:v>
                </c:pt>
                <c:pt idx="1779">
                  <c:v>42052</c:v>
                </c:pt>
                <c:pt idx="1780">
                  <c:v>42053</c:v>
                </c:pt>
                <c:pt idx="1781">
                  <c:v>42054</c:v>
                </c:pt>
                <c:pt idx="1782">
                  <c:v>42055</c:v>
                </c:pt>
                <c:pt idx="1783">
                  <c:v>42058</c:v>
                </c:pt>
                <c:pt idx="1784">
                  <c:v>42059</c:v>
                </c:pt>
                <c:pt idx="1785">
                  <c:v>42060</c:v>
                </c:pt>
                <c:pt idx="1786">
                  <c:v>42061</c:v>
                </c:pt>
                <c:pt idx="1787">
                  <c:v>42062</c:v>
                </c:pt>
                <c:pt idx="1788">
                  <c:v>42065</c:v>
                </c:pt>
                <c:pt idx="1789">
                  <c:v>42066</c:v>
                </c:pt>
                <c:pt idx="1790">
                  <c:v>42067</c:v>
                </c:pt>
                <c:pt idx="1791">
                  <c:v>42068</c:v>
                </c:pt>
                <c:pt idx="1792">
                  <c:v>42069</c:v>
                </c:pt>
                <c:pt idx="1793">
                  <c:v>42072</c:v>
                </c:pt>
                <c:pt idx="1794">
                  <c:v>42073</c:v>
                </c:pt>
                <c:pt idx="1795">
                  <c:v>42074</c:v>
                </c:pt>
                <c:pt idx="1796">
                  <c:v>42075</c:v>
                </c:pt>
                <c:pt idx="1797">
                  <c:v>42076</c:v>
                </c:pt>
                <c:pt idx="1798">
                  <c:v>42079</c:v>
                </c:pt>
                <c:pt idx="1799">
                  <c:v>42080</c:v>
                </c:pt>
                <c:pt idx="1800">
                  <c:v>42081</c:v>
                </c:pt>
                <c:pt idx="1801">
                  <c:v>42082</c:v>
                </c:pt>
                <c:pt idx="1802">
                  <c:v>42083</c:v>
                </c:pt>
                <c:pt idx="1803">
                  <c:v>42086</c:v>
                </c:pt>
                <c:pt idx="1804">
                  <c:v>42087</c:v>
                </c:pt>
                <c:pt idx="1805">
                  <c:v>42088</c:v>
                </c:pt>
                <c:pt idx="1806">
                  <c:v>42089</c:v>
                </c:pt>
                <c:pt idx="1807">
                  <c:v>42090</c:v>
                </c:pt>
                <c:pt idx="1808">
                  <c:v>42093</c:v>
                </c:pt>
                <c:pt idx="1809">
                  <c:v>42094</c:v>
                </c:pt>
                <c:pt idx="1810">
                  <c:v>42095</c:v>
                </c:pt>
                <c:pt idx="1811">
                  <c:v>42096</c:v>
                </c:pt>
                <c:pt idx="1812">
                  <c:v>42097</c:v>
                </c:pt>
                <c:pt idx="1813">
                  <c:v>42101</c:v>
                </c:pt>
                <c:pt idx="1814">
                  <c:v>42102</c:v>
                </c:pt>
                <c:pt idx="1815">
                  <c:v>42103</c:v>
                </c:pt>
                <c:pt idx="1816">
                  <c:v>42104</c:v>
                </c:pt>
                <c:pt idx="1817">
                  <c:v>42107</c:v>
                </c:pt>
                <c:pt idx="1818">
                  <c:v>42108</c:v>
                </c:pt>
                <c:pt idx="1819">
                  <c:v>42109</c:v>
                </c:pt>
                <c:pt idx="1820">
                  <c:v>42110</c:v>
                </c:pt>
                <c:pt idx="1821">
                  <c:v>42111</c:v>
                </c:pt>
                <c:pt idx="1822">
                  <c:v>42114</c:v>
                </c:pt>
                <c:pt idx="1823">
                  <c:v>42115</c:v>
                </c:pt>
                <c:pt idx="1824">
                  <c:v>42116</c:v>
                </c:pt>
                <c:pt idx="1825">
                  <c:v>42117</c:v>
                </c:pt>
                <c:pt idx="1826">
                  <c:v>42118</c:v>
                </c:pt>
                <c:pt idx="1827">
                  <c:v>42121</c:v>
                </c:pt>
                <c:pt idx="1828">
                  <c:v>42122</c:v>
                </c:pt>
                <c:pt idx="1829">
                  <c:v>42123</c:v>
                </c:pt>
                <c:pt idx="1830">
                  <c:v>42124</c:v>
                </c:pt>
                <c:pt idx="1831">
                  <c:v>42128</c:v>
                </c:pt>
                <c:pt idx="1832">
                  <c:v>42129</c:v>
                </c:pt>
                <c:pt idx="1833">
                  <c:v>42130</c:v>
                </c:pt>
                <c:pt idx="1834">
                  <c:v>42131</c:v>
                </c:pt>
                <c:pt idx="1835">
                  <c:v>42132</c:v>
                </c:pt>
                <c:pt idx="1836">
                  <c:v>42135</c:v>
                </c:pt>
                <c:pt idx="1837">
                  <c:v>42136</c:v>
                </c:pt>
                <c:pt idx="1838">
                  <c:v>42137</c:v>
                </c:pt>
                <c:pt idx="1839">
                  <c:v>42138</c:v>
                </c:pt>
                <c:pt idx="1840">
                  <c:v>42139</c:v>
                </c:pt>
                <c:pt idx="1841">
                  <c:v>42142</c:v>
                </c:pt>
                <c:pt idx="1842">
                  <c:v>42143</c:v>
                </c:pt>
                <c:pt idx="1843">
                  <c:v>42144</c:v>
                </c:pt>
                <c:pt idx="1844">
                  <c:v>42145</c:v>
                </c:pt>
                <c:pt idx="1845">
                  <c:v>42146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22</c:v>
                </c:pt>
                <c:pt idx="2099">
                  <c:v>42523</c:v>
                </c:pt>
                <c:pt idx="2100">
                  <c:v>42524</c:v>
                </c:pt>
                <c:pt idx="2101">
                  <c:v>42527</c:v>
                </c:pt>
                <c:pt idx="2102">
                  <c:v>42535</c:v>
                </c:pt>
                <c:pt idx="2103">
                  <c:v>42536</c:v>
                </c:pt>
                <c:pt idx="2104">
                  <c:v>42537</c:v>
                </c:pt>
                <c:pt idx="2105">
                  <c:v>42538</c:v>
                </c:pt>
                <c:pt idx="2106">
                  <c:v>42541</c:v>
                </c:pt>
                <c:pt idx="2107">
                  <c:v>42542</c:v>
                </c:pt>
                <c:pt idx="2108">
                  <c:v>42543</c:v>
                </c:pt>
                <c:pt idx="2109">
                  <c:v>42544</c:v>
                </c:pt>
                <c:pt idx="2110">
                  <c:v>42545</c:v>
                </c:pt>
                <c:pt idx="2111">
                  <c:v>42548</c:v>
                </c:pt>
                <c:pt idx="2112">
                  <c:v>42549</c:v>
                </c:pt>
                <c:pt idx="2113">
                  <c:v>42550</c:v>
                </c:pt>
                <c:pt idx="2114">
                  <c:v>42551</c:v>
                </c:pt>
                <c:pt idx="2115">
                  <c:v>42552</c:v>
                </c:pt>
                <c:pt idx="2116">
                  <c:v>42555</c:v>
                </c:pt>
                <c:pt idx="2117">
                  <c:v>42556</c:v>
                </c:pt>
                <c:pt idx="2118">
                  <c:v>42557</c:v>
                </c:pt>
                <c:pt idx="2119">
                  <c:v>42558</c:v>
                </c:pt>
                <c:pt idx="2120">
                  <c:v>42559</c:v>
                </c:pt>
                <c:pt idx="2121">
                  <c:v>42562</c:v>
                </c:pt>
                <c:pt idx="2122">
                  <c:v>42563</c:v>
                </c:pt>
                <c:pt idx="2123">
                  <c:v>42564</c:v>
                </c:pt>
                <c:pt idx="2124">
                  <c:v>42565</c:v>
                </c:pt>
                <c:pt idx="2125">
                  <c:v>42566</c:v>
                </c:pt>
                <c:pt idx="2126">
                  <c:v>42569</c:v>
                </c:pt>
                <c:pt idx="2127">
                  <c:v>42570</c:v>
                </c:pt>
                <c:pt idx="2128">
                  <c:v>42571</c:v>
                </c:pt>
                <c:pt idx="2129">
                  <c:v>42572</c:v>
                </c:pt>
                <c:pt idx="2130">
                  <c:v>42573</c:v>
                </c:pt>
                <c:pt idx="2131">
                  <c:v>42576</c:v>
                </c:pt>
                <c:pt idx="2132">
                  <c:v>42577</c:v>
                </c:pt>
                <c:pt idx="2133">
                  <c:v>42578</c:v>
                </c:pt>
                <c:pt idx="2134">
                  <c:v>42579</c:v>
                </c:pt>
                <c:pt idx="2135">
                  <c:v>42580</c:v>
                </c:pt>
                <c:pt idx="2136">
                  <c:v>42583</c:v>
                </c:pt>
                <c:pt idx="2137">
                  <c:v>42584</c:v>
                </c:pt>
                <c:pt idx="2138">
                  <c:v>42585</c:v>
                </c:pt>
                <c:pt idx="2139">
                  <c:v>42586</c:v>
                </c:pt>
                <c:pt idx="2140">
                  <c:v>42587</c:v>
                </c:pt>
                <c:pt idx="2141">
                  <c:v>42590</c:v>
                </c:pt>
                <c:pt idx="2142">
                  <c:v>42591</c:v>
                </c:pt>
                <c:pt idx="2143">
                  <c:v>42592</c:v>
                </c:pt>
                <c:pt idx="2144">
                  <c:v>42593</c:v>
                </c:pt>
                <c:pt idx="2145">
                  <c:v>42594</c:v>
                </c:pt>
                <c:pt idx="2146">
                  <c:v>42597</c:v>
                </c:pt>
                <c:pt idx="2147">
                  <c:v>42598</c:v>
                </c:pt>
                <c:pt idx="2148">
                  <c:v>42599</c:v>
                </c:pt>
                <c:pt idx="2149">
                  <c:v>42600</c:v>
                </c:pt>
                <c:pt idx="2150">
                  <c:v>42601</c:v>
                </c:pt>
                <c:pt idx="2151">
                  <c:v>42604</c:v>
                </c:pt>
                <c:pt idx="2152">
                  <c:v>42605</c:v>
                </c:pt>
                <c:pt idx="2153">
                  <c:v>42606</c:v>
                </c:pt>
                <c:pt idx="2154">
                  <c:v>42607</c:v>
                </c:pt>
                <c:pt idx="2155">
                  <c:v>42608</c:v>
                </c:pt>
                <c:pt idx="2156">
                  <c:v>42611</c:v>
                </c:pt>
                <c:pt idx="2157">
                  <c:v>42612</c:v>
                </c:pt>
                <c:pt idx="2158">
                  <c:v>42613</c:v>
                </c:pt>
                <c:pt idx="2159">
                  <c:v>42614</c:v>
                </c:pt>
                <c:pt idx="2160">
                  <c:v>42615</c:v>
                </c:pt>
                <c:pt idx="2161">
                  <c:v>42618</c:v>
                </c:pt>
                <c:pt idx="2162">
                  <c:v>42619</c:v>
                </c:pt>
                <c:pt idx="2163">
                  <c:v>42620</c:v>
                </c:pt>
                <c:pt idx="2164">
                  <c:v>42621</c:v>
                </c:pt>
                <c:pt idx="2165">
                  <c:v>42622</c:v>
                </c:pt>
                <c:pt idx="2166">
                  <c:v>42625</c:v>
                </c:pt>
                <c:pt idx="2167">
                  <c:v>42626</c:v>
                </c:pt>
                <c:pt idx="2168">
                  <c:v>42627</c:v>
                </c:pt>
                <c:pt idx="2169">
                  <c:v>42628</c:v>
                </c:pt>
                <c:pt idx="2170">
                  <c:v>42629</c:v>
                </c:pt>
                <c:pt idx="2171">
                  <c:v>42632</c:v>
                </c:pt>
                <c:pt idx="2172">
                  <c:v>42633</c:v>
                </c:pt>
                <c:pt idx="2173">
                  <c:v>42634</c:v>
                </c:pt>
                <c:pt idx="2174">
                  <c:v>42635</c:v>
                </c:pt>
                <c:pt idx="2175">
                  <c:v>42636</c:v>
                </c:pt>
                <c:pt idx="2176">
                  <c:v>42639</c:v>
                </c:pt>
                <c:pt idx="2177">
                  <c:v>42640</c:v>
                </c:pt>
                <c:pt idx="2178">
                  <c:v>42641</c:v>
                </c:pt>
                <c:pt idx="2179">
                  <c:v>42642</c:v>
                </c:pt>
                <c:pt idx="2180">
                  <c:v>42643</c:v>
                </c:pt>
                <c:pt idx="2181">
                  <c:v>42646</c:v>
                </c:pt>
                <c:pt idx="2182">
                  <c:v>42647</c:v>
                </c:pt>
                <c:pt idx="2183">
                  <c:v>42648</c:v>
                </c:pt>
                <c:pt idx="2184">
                  <c:v>42649</c:v>
                </c:pt>
                <c:pt idx="2185">
                  <c:v>42650</c:v>
                </c:pt>
                <c:pt idx="2186">
                  <c:v>42653</c:v>
                </c:pt>
                <c:pt idx="2187">
                  <c:v>42654</c:v>
                </c:pt>
                <c:pt idx="2188">
                  <c:v>42655</c:v>
                </c:pt>
                <c:pt idx="2189">
                  <c:v>42656</c:v>
                </c:pt>
                <c:pt idx="2190">
                  <c:v>42657</c:v>
                </c:pt>
                <c:pt idx="2191">
                  <c:v>42658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6</c:v>
                </c:pt>
                <c:pt idx="2203">
                  <c:v>42677</c:v>
                </c:pt>
                <c:pt idx="2204">
                  <c:v>42678</c:v>
                </c:pt>
                <c:pt idx="2205">
                  <c:v>42681</c:v>
                </c:pt>
                <c:pt idx="2206">
                  <c:v>42682</c:v>
                </c:pt>
                <c:pt idx="2207">
                  <c:v>42683</c:v>
                </c:pt>
                <c:pt idx="2208">
                  <c:v>42684</c:v>
                </c:pt>
                <c:pt idx="2209">
                  <c:v>42685</c:v>
                </c:pt>
                <c:pt idx="2210">
                  <c:v>42688</c:v>
                </c:pt>
                <c:pt idx="2211">
                  <c:v>42689</c:v>
                </c:pt>
                <c:pt idx="2212">
                  <c:v>42690</c:v>
                </c:pt>
                <c:pt idx="2213">
                  <c:v>42691</c:v>
                </c:pt>
                <c:pt idx="2214">
                  <c:v>42692</c:v>
                </c:pt>
                <c:pt idx="2215">
                  <c:v>42695</c:v>
                </c:pt>
                <c:pt idx="2216">
                  <c:v>42696</c:v>
                </c:pt>
                <c:pt idx="2217">
                  <c:v>42697</c:v>
                </c:pt>
                <c:pt idx="2218">
                  <c:v>42698</c:v>
                </c:pt>
                <c:pt idx="2219">
                  <c:v>42699</c:v>
                </c:pt>
                <c:pt idx="2220">
                  <c:v>42702</c:v>
                </c:pt>
                <c:pt idx="2221">
                  <c:v>42703</c:v>
                </c:pt>
                <c:pt idx="2222">
                  <c:v>42704</c:v>
                </c:pt>
                <c:pt idx="2223">
                  <c:v>42705</c:v>
                </c:pt>
                <c:pt idx="2224">
                  <c:v>42706</c:v>
                </c:pt>
                <c:pt idx="2225">
                  <c:v>42709</c:v>
                </c:pt>
                <c:pt idx="2226">
                  <c:v>42710</c:v>
                </c:pt>
                <c:pt idx="2227">
                  <c:v>42711</c:v>
                </c:pt>
                <c:pt idx="2228">
                  <c:v>42712</c:v>
                </c:pt>
                <c:pt idx="2229">
                  <c:v>42713</c:v>
                </c:pt>
                <c:pt idx="2230">
                  <c:v>42716</c:v>
                </c:pt>
                <c:pt idx="2231">
                  <c:v>42717</c:v>
                </c:pt>
                <c:pt idx="2232">
                  <c:v>42718</c:v>
                </c:pt>
                <c:pt idx="2233">
                  <c:v>42719</c:v>
                </c:pt>
                <c:pt idx="2234">
                  <c:v>42720</c:v>
                </c:pt>
                <c:pt idx="2235">
                  <c:v>42723</c:v>
                </c:pt>
                <c:pt idx="2236">
                  <c:v>42724</c:v>
                </c:pt>
                <c:pt idx="2237">
                  <c:v>42725</c:v>
                </c:pt>
                <c:pt idx="2238">
                  <c:v>42726</c:v>
                </c:pt>
                <c:pt idx="2239">
                  <c:v>42727</c:v>
                </c:pt>
                <c:pt idx="2240">
                  <c:v>42731</c:v>
                </c:pt>
                <c:pt idx="2241">
                  <c:v>42732</c:v>
                </c:pt>
                <c:pt idx="2242">
                  <c:v>42733</c:v>
                </c:pt>
                <c:pt idx="2243">
                  <c:v>42734</c:v>
                </c:pt>
                <c:pt idx="2244">
                  <c:v>42738</c:v>
                </c:pt>
                <c:pt idx="2245">
                  <c:v>42739</c:v>
                </c:pt>
                <c:pt idx="2246">
                  <c:v>42740</c:v>
                </c:pt>
                <c:pt idx="2247">
                  <c:v>42741</c:v>
                </c:pt>
                <c:pt idx="2248">
                  <c:v>42744</c:v>
                </c:pt>
                <c:pt idx="2249">
                  <c:v>42745</c:v>
                </c:pt>
                <c:pt idx="2250">
                  <c:v>42746</c:v>
                </c:pt>
                <c:pt idx="2251">
                  <c:v>42747</c:v>
                </c:pt>
                <c:pt idx="2252">
                  <c:v>42748</c:v>
                </c:pt>
                <c:pt idx="2253">
                  <c:v>42751</c:v>
                </c:pt>
                <c:pt idx="2254">
                  <c:v>42752</c:v>
                </c:pt>
                <c:pt idx="2255">
                  <c:v>42753</c:v>
                </c:pt>
                <c:pt idx="2256">
                  <c:v>42754</c:v>
                </c:pt>
                <c:pt idx="2257">
                  <c:v>42755</c:v>
                </c:pt>
                <c:pt idx="2258">
                  <c:v>42758</c:v>
                </c:pt>
                <c:pt idx="2259">
                  <c:v>42759</c:v>
                </c:pt>
                <c:pt idx="2260">
                  <c:v>42760</c:v>
                </c:pt>
                <c:pt idx="2261">
                  <c:v>42761</c:v>
                </c:pt>
                <c:pt idx="2262">
                  <c:v>42762</c:v>
                </c:pt>
                <c:pt idx="2263">
                  <c:v>42765</c:v>
                </c:pt>
                <c:pt idx="2264">
                  <c:v>42766</c:v>
                </c:pt>
                <c:pt idx="2265">
                  <c:v>42767</c:v>
                </c:pt>
                <c:pt idx="2266">
                  <c:v>42768</c:v>
                </c:pt>
                <c:pt idx="2267">
                  <c:v>42769</c:v>
                </c:pt>
                <c:pt idx="2268">
                  <c:v>42772</c:v>
                </c:pt>
                <c:pt idx="2269">
                  <c:v>42773</c:v>
                </c:pt>
                <c:pt idx="2270">
                  <c:v>42774</c:v>
                </c:pt>
                <c:pt idx="2271">
                  <c:v>42775</c:v>
                </c:pt>
                <c:pt idx="2272">
                  <c:v>42776</c:v>
                </c:pt>
                <c:pt idx="2273">
                  <c:v>42779</c:v>
                </c:pt>
                <c:pt idx="2274">
                  <c:v>42780</c:v>
                </c:pt>
                <c:pt idx="2275">
                  <c:v>42781</c:v>
                </c:pt>
                <c:pt idx="2276">
                  <c:v>42782</c:v>
                </c:pt>
                <c:pt idx="2277">
                  <c:v>42783</c:v>
                </c:pt>
                <c:pt idx="2278">
                  <c:v>42786</c:v>
                </c:pt>
                <c:pt idx="2279">
                  <c:v>42787</c:v>
                </c:pt>
                <c:pt idx="2280">
                  <c:v>42788</c:v>
                </c:pt>
                <c:pt idx="2281">
                  <c:v>42789</c:v>
                </c:pt>
                <c:pt idx="2282">
                  <c:v>42790</c:v>
                </c:pt>
                <c:pt idx="2283">
                  <c:v>42793</c:v>
                </c:pt>
                <c:pt idx="2284">
                  <c:v>42794</c:v>
                </c:pt>
                <c:pt idx="2285">
                  <c:v>42795</c:v>
                </c:pt>
                <c:pt idx="2286">
                  <c:v>42796</c:v>
                </c:pt>
                <c:pt idx="2287">
                  <c:v>42797</c:v>
                </c:pt>
                <c:pt idx="2288">
                  <c:v>42800</c:v>
                </c:pt>
                <c:pt idx="2289">
                  <c:v>42801</c:v>
                </c:pt>
                <c:pt idx="2290">
                  <c:v>42802</c:v>
                </c:pt>
                <c:pt idx="2291">
                  <c:v>42803</c:v>
                </c:pt>
                <c:pt idx="2292">
                  <c:v>42804</c:v>
                </c:pt>
                <c:pt idx="2293">
                  <c:v>42807</c:v>
                </c:pt>
                <c:pt idx="2294">
                  <c:v>42808</c:v>
                </c:pt>
                <c:pt idx="2295">
                  <c:v>42810</c:v>
                </c:pt>
                <c:pt idx="2296">
                  <c:v>42811</c:v>
                </c:pt>
                <c:pt idx="2297">
                  <c:v>42814</c:v>
                </c:pt>
                <c:pt idx="2298">
                  <c:v>42815</c:v>
                </c:pt>
                <c:pt idx="2299">
                  <c:v>42816</c:v>
                </c:pt>
                <c:pt idx="2300">
                  <c:v>42817</c:v>
                </c:pt>
                <c:pt idx="2301">
                  <c:v>42818</c:v>
                </c:pt>
                <c:pt idx="2302">
                  <c:v>42821</c:v>
                </c:pt>
                <c:pt idx="2303">
                  <c:v>42822</c:v>
                </c:pt>
                <c:pt idx="2304">
                  <c:v>42823</c:v>
                </c:pt>
                <c:pt idx="2305">
                  <c:v>42824</c:v>
                </c:pt>
                <c:pt idx="2306">
                  <c:v>42825</c:v>
                </c:pt>
                <c:pt idx="2307">
                  <c:v>42828</c:v>
                </c:pt>
                <c:pt idx="2308">
                  <c:v>42829</c:v>
                </c:pt>
                <c:pt idx="2309">
                  <c:v>42830</c:v>
                </c:pt>
                <c:pt idx="2310">
                  <c:v>42831</c:v>
                </c:pt>
                <c:pt idx="2311">
                  <c:v>42832</c:v>
                </c:pt>
                <c:pt idx="2312">
                  <c:v>42835</c:v>
                </c:pt>
                <c:pt idx="2313">
                  <c:v>42836</c:v>
                </c:pt>
                <c:pt idx="2314">
                  <c:v>42837</c:v>
                </c:pt>
                <c:pt idx="2315">
                  <c:v>42838</c:v>
                </c:pt>
                <c:pt idx="2316">
                  <c:v>42843</c:v>
                </c:pt>
                <c:pt idx="2317">
                  <c:v>42844</c:v>
                </c:pt>
                <c:pt idx="2318">
                  <c:v>42845</c:v>
                </c:pt>
                <c:pt idx="2319">
                  <c:v>42846</c:v>
                </c:pt>
                <c:pt idx="2320">
                  <c:v>42849</c:v>
                </c:pt>
                <c:pt idx="2321">
                  <c:v>42850</c:v>
                </c:pt>
                <c:pt idx="2322">
                  <c:v>42851</c:v>
                </c:pt>
                <c:pt idx="2323">
                  <c:v>42852</c:v>
                </c:pt>
                <c:pt idx="2324">
                  <c:v>42853</c:v>
                </c:pt>
                <c:pt idx="2325">
                  <c:v>42857</c:v>
                </c:pt>
                <c:pt idx="2326">
                  <c:v>42858</c:v>
                </c:pt>
                <c:pt idx="2327">
                  <c:v>42859</c:v>
                </c:pt>
                <c:pt idx="2328">
                  <c:v>42860</c:v>
                </c:pt>
                <c:pt idx="2329">
                  <c:v>42863</c:v>
                </c:pt>
                <c:pt idx="2330">
                  <c:v>42864</c:v>
                </c:pt>
                <c:pt idx="2331">
                  <c:v>42865</c:v>
                </c:pt>
                <c:pt idx="2332">
                  <c:v>42866</c:v>
                </c:pt>
                <c:pt idx="2333">
                  <c:v>42867</c:v>
                </c:pt>
                <c:pt idx="2334">
                  <c:v>42870</c:v>
                </c:pt>
                <c:pt idx="2335">
                  <c:v>42871</c:v>
                </c:pt>
                <c:pt idx="2336">
                  <c:v>42872</c:v>
                </c:pt>
                <c:pt idx="2337">
                  <c:v>42873</c:v>
                </c:pt>
                <c:pt idx="2338">
                  <c:v>42874</c:v>
                </c:pt>
                <c:pt idx="2339">
                  <c:v>42877</c:v>
                </c:pt>
                <c:pt idx="2340">
                  <c:v>42878</c:v>
                </c:pt>
                <c:pt idx="2341">
                  <c:v>42879</c:v>
                </c:pt>
                <c:pt idx="2342">
                  <c:v>42880</c:v>
                </c:pt>
                <c:pt idx="2343">
                  <c:v>42881</c:v>
                </c:pt>
                <c:pt idx="2344">
                  <c:v>42884</c:v>
                </c:pt>
                <c:pt idx="2345">
                  <c:v>42885</c:v>
                </c:pt>
                <c:pt idx="2346">
                  <c:v>42886</c:v>
                </c:pt>
                <c:pt idx="2347">
                  <c:v>42887</c:v>
                </c:pt>
                <c:pt idx="2348">
                  <c:v>42888</c:v>
                </c:pt>
                <c:pt idx="2349">
                  <c:v>42892</c:v>
                </c:pt>
                <c:pt idx="2350">
                  <c:v>42893</c:v>
                </c:pt>
                <c:pt idx="2351">
                  <c:v>42894</c:v>
                </c:pt>
                <c:pt idx="2352">
                  <c:v>42895</c:v>
                </c:pt>
                <c:pt idx="2353">
                  <c:v>42898</c:v>
                </c:pt>
                <c:pt idx="2354">
                  <c:v>42899</c:v>
                </c:pt>
                <c:pt idx="2355">
                  <c:v>42900</c:v>
                </c:pt>
                <c:pt idx="2356">
                  <c:v>42901</c:v>
                </c:pt>
                <c:pt idx="2357">
                  <c:v>42902</c:v>
                </c:pt>
                <c:pt idx="2358">
                  <c:v>42905</c:v>
                </c:pt>
                <c:pt idx="2359">
                  <c:v>42906</c:v>
                </c:pt>
                <c:pt idx="2360">
                  <c:v>42907</c:v>
                </c:pt>
                <c:pt idx="2361">
                  <c:v>42908</c:v>
                </c:pt>
                <c:pt idx="2362">
                  <c:v>42909</c:v>
                </c:pt>
                <c:pt idx="2363">
                  <c:v>42912</c:v>
                </c:pt>
                <c:pt idx="2364">
                  <c:v>42913</c:v>
                </c:pt>
                <c:pt idx="2365">
                  <c:v>42914</c:v>
                </c:pt>
                <c:pt idx="2366">
                  <c:v>42915</c:v>
                </c:pt>
                <c:pt idx="2367">
                  <c:v>42916</c:v>
                </c:pt>
                <c:pt idx="2368">
                  <c:v>42919</c:v>
                </c:pt>
                <c:pt idx="2369">
                  <c:v>42920</c:v>
                </c:pt>
                <c:pt idx="2370">
                  <c:v>42921</c:v>
                </c:pt>
                <c:pt idx="2371">
                  <c:v>42922</c:v>
                </c:pt>
                <c:pt idx="2372">
                  <c:v>42923</c:v>
                </c:pt>
                <c:pt idx="2373">
                  <c:v>42926</c:v>
                </c:pt>
                <c:pt idx="2374">
                  <c:v>42927</c:v>
                </c:pt>
                <c:pt idx="2375">
                  <c:v>42928</c:v>
                </c:pt>
                <c:pt idx="2376">
                  <c:v>42929</c:v>
                </c:pt>
                <c:pt idx="2377">
                  <c:v>42930</c:v>
                </c:pt>
                <c:pt idx="2378">
                  <c:v>42933</c:v>
                </c:pt>
                <c:pt idx="2379">
                  <c:v>42934</c:v>
                </c:pt>
                <c:pt idx="2380">
                  <c:v>42935</c:v>
                </c:pt>
                <c:pt idx="2381">
                  <c:v>42936</c:v>
                </c:pt>
                <c:pt idx="2382">
                  <c:v>42937</c:v>
                </c:pt>
                <c:pt idx="2383">
                  <c:v>42940</c:v>
                </c:pt>
                <c:pt idx="2384">
                  <c:v>42941</c:v>
                </c:pt>
                <c:pt idx="2385">
                  <c:v>42942</c:v>
                </c:pt>
                <c:pt idx="2386">
                  <c:v>42943</c:v>
                </c:pt>
                <c:pt idx="2387">
                  <c:v>42944</c:v>
                </c:pt>
                <c:pt idx="2388">
                  <c:v>42947</c:v>
                </c:pt>
                <c:pt idx="2389">
                  <c:v>42948</c:v>
                </c:pt>
                <c:pt idx="2390">
                  <c:v>42949</c:v>
                </c:pt>
                <c:pt idx="2391">
                  <c:v>42950</c:v>
                </c:pt>
                <c:pt idx="2392">
                  <c:v>42951</c:v>
                </c:pt>
                <c:pt idx="2393">
                  <c:v>42954</c:v>
                </c:pt>
                <c:pt idx="2394">
                  <c:v>42955</c:v>
                </c:pt>
                <c:pt idx="2395">
                  <c:v>42956</c:v>
                </c:pt>
                <c:pt idx="2396">
                  <c:v>42957</c:v>
                </c:pt>
                <c:pt idx="2397">
                  <c:v>42958</c:v>
                </c:pt>
                <c:pt idx="2398">
                  <c:v>42962</c:v>
                </c:pt>
                <c:pt idx="2399">
                  <c:v>42963</c:v>
                </c:pt>
                <c:pt idx="2400">
                  <c:v>42964</c:v>
                </c:pt>
                <c:pt idx="2401">
                  <c:v>42965</c:v>
                </c:pt>
                <c:pt idx="2402">
                  <c:v>42968</c:v>
                </c:pt>
                <c:pt idx="2403">
                  <c:v>42969</c:v>
                </c:pt>
                <c:pt idx="2404">
                  <c:v>42970</c:v>
                </c:pt>
                <c:pt idx="2405">
                  <c:v>42971</c:v>
                </c:pt>
                <c:pt idx="2406">
                  <c:v>42972</c:v>
                </c:pt>
                <c:pt idx="2407">
                  <c:v>42975</c:v>
                </c:pt>
                <c:pt idx="2408">
                  <c:v>42976</c:v>
                </c:pt>
                <c:pt idx="2409">
                  <c:v>42977</c:v>
                </c:pt>
                <c:pt idx="2410">
                  <c:v>42978</c:v>
                </c:pt>
                <c:pt idx="2411">
                  <c:v>42979</c:v>
                </c:pt>
                <c:pt idx="2412">
                  <c:v>42982</c:v>
                </c:pt>
                <c:pt idx="2413">
                  <c:v>42983</c:v>
                </c:pt>
                <c:pt idx="2414">
                  <c:v>42984</c:v>
                </c:pt>
                <c:pt idx="2415">
                  <c:v>42985</c:v>
                </c:pt>
                <c:pt idx="2416">
                  <c:v>42986</c:v>
                </c:pt>
                <c:pt idx="2417">
                  <c:v>42989</c:v>
                </c:pt>
                <c:pt idx="2418">
                  <c:v>42990</c:v>
                </c:pt>
                <c:pt idx="2419">
                  <c:v>42991</c:v>
                </c:pt>
                <c:pt idx="2420">
                  <c:v>42992</c:v>
                </c:pt>
                <c:pt idx="2421">
                  <c:v>42993</c:v>
                </c:pt>
                <c:pt idx="2422">
                  <c:v>42996</c:v>
                </c:pt>
                <c:pt idx="2423">
                  <c:v>42997</c:v>
                </c:pt>
                <c:pt idx="2424">
                  <c:v>42998</c:v>
                </c:pt>
                <c:pt idx="2425">
                  <c:v>42999</c:v>
                </c:pt>
                <c:pt idx="2426">
                  <c:v>43000</c:v>
                </c:pt>
                <c:pt idx="2427">
                  <c:v>43003</c:v>
                </c:pt>
                <c:pt idx="2428">
                  <c:v>43004</c:v>
                </c:pt>
                <c:pt idx="2429">
                  <c:v>43005</c:v>
                </c:pt>
                <c:pt idx="2430">
                  <c:v>43006</c:v>
                </c:pt>
                <c:pt idx="2431">
                  <c:v>43007</c:v>
                </c:pt>
                <c:pt idx="2432">
                  <c:v>43010</c:v>
                </c:pt>
                <c:pt idx="2433">
                  <c:v>43011</c:v>
                </c:pt>
                <c:pt idx="2434">
                  <c:v>43012</c:v>
                </c:pt>
                <c:pt idx="2435">
                  <c:v>43013</c:v>
                </c:pt>
                <c:pt idx="2436">
                  <c:v>43014</c:v>
                </c:pt>
                <c:pt idx="2437">
                  <c:v>43017</c:v>
                </c:pt>
                <c:pt idx="2438">
                  <c:v>43018</c:v>
                </c:pt>
                <c:pt idx="2439">
                  <c:v>43019</c:v>
                </c:pt>
                <c:pt idx="2440">
                  <c:v>43020</c:v>
                </c:pt>
                <c:pt idx="2441">
                  <c:v>43021</c:v>
                </c:pt>
                <c:pt idx="2442">
                  <c:v>43024</c:v>
                </c:pt>
                <c:pt idx="2443">
                  <c:v>43025</c:v>
                </c:pt>
                <c:pt idx="2444">
                  <c:v>43026</c:v>
                </c:pt>
                <c:pt idx="2445">
                  <c:v>43027</c:v>
                </c:pt>
                <c:pt idx="2446">
                  <c:v>43028</c:v>
                </c:pt>
                <c:pt idx="2447">
                  <c:v>43032</c:v>
                </c:pt>
                <c:pt idx="2448">
                  <c:v>43033</c:v>
                </c:pt>
                <c:pt idx="2449">
                  <c:v>43034</c:v>
                </c:pt>
                <c:pt idx="2450">
                  <c:v>43035</c:v>
                </c:pt>
                <c:pt idx="2451">
                  <c:v>43038</c:v>
                </c:pt>
                <c:pt idx="2452">
                  <c:v>43039</c:v>
                </c:pt>
                <c:pt idx="2453">
                  <c:v>43041</c:v>
                </c:pt>
                <c:pt idx="2454">
                  <c:v>43042</c:v>
                </c:pt>
                <c:pt idx="2455">
                  <c:v>43045</c:v>
                </c:pt>
                <c:pt idx="2456">
                  <c:v>43046</c:v>
                </c:pt>
                <c:pt idx="2457">
                  <c:v>43047</c:v>
                </c:pt>
                <c:pt idx="2458">
                  <c:v>43048</c:v>
                </c:pt>
                <c:pt idx="2459">
                  <c:v>43049</c:v>
                </c:pt>
                <c:pt idx="2460">
                  <c:v>43052</c:v>
                </c:pt>
                <c:pt idx="2461">
                  <c:v>43053</c:v>
                </c:pt>
                <c:pt idx="2462">
                  <c:v>43054</c:v>
                </c:pt>
                <c:pt idx="2463">
                  <c:v>43055</c:v>
                </c:pt>
                <c:pt idx="2464">
                  <c:v>43056</c:v>
                </c:pt>
                <c:pt idx="2465">
                  <c:v>43059</c:v>
                </c:pt>
                <c:pt idx="2466">
                  <c:v>43060</c:v>
                </c:pt>
                <c:pt idx="2467">
                  <c:v>43061</c:v>
                </c:pt>
                <c:pt idx="2468">
                  <c:v>43062</c:v>
                </c:pt>
                <c:pt idx="2469">
                  <c:v>43063</c:v>
                </c:pt>
                <c:pt idx="2470">
                  <c:v>43066</c:v>
                </c:pt>
                <c:pt idx="2471">
                  <c:v>43067</c:v>
                </c:pt>
                <c:pt idx="2472">
                  <c:v>43068</c:v>
                </c:pt>
                <c:pt idx="2473">
                  <c:v>43069</c:v>
                </c:pt>
                <c:pt idx="2474">
                  <c:v>43070</c:v>
                </c:pt>
                <c:pt idx="2475">
                  <c:v>43073</c:v>
                </c:pt>
                <c:pt idx="2476">
                  <c:v>43074</c:v>
                </c:pt>
                <c:pt idx="2477">
                  <c:v>43075</c:v>
                </c:pt>
                <c:pt idx="2478">
                  <c:v>43076</c:v>
                </c:pt>
                <c:pt idx="2479">
                  <c:v>43077</c:v>
                </c:pt>
                <c:pt idx="2480">
                  <c:v>43080</c:v>
                </c:pt>
                <c:pt idx="2481">
                  <c:v>43081</c:v>
                </c:pt>
                <c:pt idx="2482">
                  <c:v>43082</c:v>
                </c:pt>
                <c:pt idx="2483">
                  <c:v>43083</c:v>
                </c:pt>
                <c:pt idx="2484">
                  <c:v>43084</c:v>
                </c:pt>
                <c:pt idx="2485">
                  <c:v>43087</c:v>
                </c:pt>
                <c:pt idx="2486">
                  <c:v>43088</c:v>
                </c:pt>
                <c:pt idx="2487">
                  <c:v>43089</c:v>
                </c:pt>
                <c:pt idx="2488">
                  <c:v>43090</c:v>
                </c:pt>
                <c:pt idx="2489">
                  <c:v>43091</c:v>
                </c:pt>
                <c:pt idx="2490">
                  <c:v>43096</c:v>
                </c:pt>
                <c:pt idx="2491">
                  <c:v>43097</c:v>
                </c:pt>
                <c:pt idx="2492">
                  <c:v>43098</c:v>
                </c:pt>
                <c:pt idx="2493">
                  <c:v>43102</c:v>
                </c:pt>
                <c:pt idx="2494">
                  <c:v>43103</c:v>
                </c:pt>
                <c:pt idx="2495">
                  <c:v>43104</c:v>
                </c:pt>
                <c:pt idx="2496">
                  <c:v>43105</c:v>
                </c:pt>
                <c:pt idx="2497">
                  <c:v>43108</c:v>
                </c:pt>
                <c:pt idx="2498">
                  <c:v>43109</c:v>
                </c:pt>
                <c:pt idx="2499">
                  <c:v>43110</c:v>
                </c:pt>
                <c:pt idx="2500">
                  <c:v>43111</c:v>
                </c:pt>
                <c:pt idx="2501">
                  <c:v>43112</c:v>
                </c:pt>
                <c:pt idx="2502">
                  <c:v>43115</c:v>
                </c:pt>
                <c:pt idx="2503">
                  <c:v>43116</c:v>
                </c:pt>
                <c:pt idx="2504">
                  <c:v>43117</c:v>
                </c:pt>
                <c:pt idx="2505">
                  <c:v>43118</c:v>
                </c:pt>
                <c:pt idx="2506">
                  <c:v>43119</c:v>
                </c:pt>
                <c:pt idx="2507">
                  <c:v>43122</c:v>
                </c:pt>
                <c:pt idx="2508">
                  <c:v>43123</c:v>
                </c:pt>
                <c:pt idx="2509">
                  <c:v>43124</c:v>
                </c:pt>
                <c:pt idx="2510">
                  <c:v>43125</c:v>
                </c:pt>
                <c:pt idx="2511">
                  <c:v>43126</c:v>
                </c:pt>
                <c:pt idx="2512">
                  <c:v>43129</c:v>
                </c:pt>
                <c:pt idx="2513">
                  <c:v>43130</c:v>
                </c:pt>
                <c:pt idx="2514">
                  <c:v>43131</c:v>
                </c:pt>
                <c:pt idx="2515">
                  <c:v>43132</c:v>
                </c:pt>
                <c:pt idx="2516">
                  <c:v>43133</c:v>
                </c:pt>
                <c:pt idx="2517">
                  <c:v>43136</c:v>
                </c:pt>
                <c:pt idx="2518">
                  <c:v>43137</c:v>
                </c:pt>
                <c:pt idx="2519">
                  <c:v>43138</c:v>
                </c:pt>
                <c:pt idx="2520">
                  <c:v>43139</c:v>
                </c:pt>
                <c:pt idx="2521">
                  <c:v>43140</c:v>
                </c:pt>
                <c:pt idx="2522">
                  <c:v>43143</c:v>
                </c:pt>
                <c:pt idx="2523">
                  <c:v>43144</c:v>
                </c:pt>
                <c:pt idx="2524">
                  <c:v>43145</c:v>
                </c:pt>
                <c:pt idx="2525">
                  <c:v>43146</c:v>
                </c:pt>
                <c:pt idx="2526">
                  <c:v>43147</c:v>
                </c:pt>
                <c:pt idx="2527">
                  <c:v>43150</c:v>
                </c:pt>
                <c:pt idx="2528">
                  <c:v>43151</c:v>
                </c:pt>
                <c:pt idx="2529">
                  <c:v>43152</c:v>
                </c:pt>
                <c:pt idx="2530">
                  <c:v>43153</c:v>
                </c:pt>
                <c:pt idx="2531">
                  <c:v>43154</c:v>
                </c:pt>
                <c:pt idx="2532">
                  <c:v>43157</c:v>
                </c:pt>
                <c:pt idx="2533">
                  <c:v>43158</c:v>
                </c:pt>
                <c:pt idx="2534">
                  <c:v>43159</c:v>
                </c:pt>
                <c:pt idx="2535">
                  <c:v>43160</c:v>
                </c:pt>
                <c:pt idx="2536">
                  <c:v>43161</c:v>
                </c:pt>
                <c:pt idx="2537">
                  <c:v>43164</c:v>
                </c:pt>
                <c:pt idx="2538">
                  <c:v>43165</c:v>
                </c:pt>
                <c:pt idx="2539">
                  <c:v>43166</c:v>
                </c:pt>
                <c:pt idx="2540">
                  <c:v>43167</c:v>
                </c:pt>
                <c:pt idx="2541">
                  <c:v>43168</c:v>
                </c:pt>
                <c:pt idx="2542">
                  <c:v>43171</c:v>
                </c:pt>
                <c:pt idx="2543">
                  <c:v>43172</c:v>
                </c:pt>
                <c:pt idx="2544">
                  <c:v>43173</c:v>
                </c:pt>
                <c:pt idx="2545">
                  <c:v>43178</c:v>
                </c:pt>
                <c:pt idx="2546">
                  <c:v>43179</c:v>
                </c:pt>
                <c:pt idx="2547">
                  <c:v>43180</c:v>
                </c:pt>
                <c:pt idx="2548">
                  <c:v>43181</c:v>
                </c:pt>
                <c:pt idx="2549">
                  <c:v>43182</c:v>
                </c:pt>
                <c:pt idx="2550">
                  <c:v>43185</c:v>
                </c:pt>
                <c:pt idx="2551">
                  <c:v>43186</c:v>
                </c:pt>
                <c:pt idx="2552">
                  <c:v>43187</c:v>
                </c:pt>
                <c:pt idx="2553">
                  <c:v>43188</c:v>
                </c:pt>
                <c:pt idx="2554">
                  <c:v>43193</c:v>
                </c:pt>
                <c:pt idx="2555">
                  <c:v>43194</c:v>
                </c:pt>
                <c:pt idx="2556">
                  <c:v>43195</c:v>
                </c:pt>
                <c:pt idx="2557">
                  <c:v>43196</c:v>
                </c:pt>
                <c:pt idx="2558">
                  <c:v>43199</c:v>
                </c:pt>
                <c:pt idx="2559">
                  <c:v>43200</c:v>
                </c:pt>
                <c:pt idx="2560">
                  <c:v>43201</c:v>
                </c:pt>
                <c:pt idx="2561">
                  <c:v>43202</c:v>
                </c:pt>
                <c:pt idx="2562">
                  <c:v>43203</c:v>
                </c:pt>
                <c:pt idx="2563">
                  <c:v>43206</c:v>
                </c:pt>
                <c:pt idx="2564">
                  <c:v>43207</c:v>
                </c:pt>
                <c:pt idx="2565">
                  <c:v>43208</c:v>
                </c:pt>
                <c:pt idx="2566">
                  <c:v>43209</c:v>
                </c:pt>
                <c:pt idx="2567">
                  <c:v>43210</c:v>
                </c:pt>
                <c:pt idx="2568">
                  <c:v>43213</c:v>
                </c:pt>
                <c:pt idx="2569">
                  <c:v>43214</c:v>
                </c:pt>
                <c:pt idx="2570">
                  <c:v>43215</c:v>
                </c:pt>
                <c:pt idx="2571">
                  <c:v>43216</c:v>
                </c:pt>
                <c:pt idx="2572">
                  <c:v>43217</c:v>
                </c:pt>
                <c:pt idx="2573">
                  <c:v>43222</c:v>
                </c:pt>
                <c:pt idx="2574">
                  <c:v>43223</c:v>
                </c:pt>
                <c:pt idx="2575">
                  <c:v>43224</c:v>
                </c:pt>
                <c:pt idx="2576">
                  <c:v>43227</c:v>
                </c:pt>
                <c:pt idx="2577">
                  <c:v>43228</c:v>
                </c:pt>
                <c:pt idx="2578">
                  <c:v>43229</c:v>
                </c:pt>
                <c:pt idx="2579">
                  <c:v>43230</c:v>
                </c:pt>
                <c:pt idx="2580">
                  <c:v>43231</c:v>
                </c:pt>
                <c:pt idx="2581">
                  <c:v>43234</c:v>
                </c:pt>
                <c:pt idx="2582">
                  <c:v>43235</c:v>
                </c:pt>
                <c:pt idx="2583">
                  <c:v>43236</c:v>
                </c:pt>
                <c:pt idx="2584">
                  <c:v>43237</c:v>
                </c:pt>
                <c:pt idx="2585">
                  <c:v>43238</c:v>
                </c:pt>
                <c:pt idx="2586">
                  <c:v>43242</c:v>
                </c:pt>
                <c:pt idx="2587">
                  <c:v>43243</c:v>
                </c:pt>
                <c:pt idx="2588">
                  <c:v>43244</c:v>
                </c:pt>
                <c:pt idx="2589">
                  <c:v>43245</c:v>
                </c:pt>
                <c:pt idx="2590">
                  <c:v>43248</c:v>
                </c:pt>
                <c:pt idx="2591">
                  <c:v>43249</c:v>
                </c:pt>
                <c:pt idx="2592">
                  <c:v>43250</c:v>
                </c:pt>
                <c:pt idx="2593">
                  <c:v>43251</c:v>
                </c:pt>
                <c:pt idx="2594">
                  <c:v>43252</c:v>
                </c:pt>
                <c:pt idx="2595">
                  <c:v>43255</c:v>
                </c:pt>
                <c:pt idx="2596">
                  <c:v>43256</c:v>
                </c:pt>
                <c:pt idx="2597">
                  <c:v>43257</c:v>
                </c:pt>
                <c:pt idx="2598">
                  <c:v>43258</c:v>
                </c:pt>
                <c:pt idx="2599">
                  <c:v>43259</c:v>
                </c:pt>
                <c:pt idx="2600">
                  <c:v>43262</c:v>
                </c:pt>
                <c:pt idx="2601">
                  <c:v>43263</c:v>
                </c:pt>
                <c:pt idx="2602">
                  <c:v>43264</c:v>
                </c:pt>
                <c:pt idx="2603">
                  <c:v>43265</c:v>
                </c:pt>
                <c:pt idx="2604">
                  <c:v>43266</c:v>
                </c:pt>
                <c:pt idx="2605">
                  <c:v>43269</c:v>
                </c:pt>
                <c:pt idx="2606">
                  <c:v>43270</c:v>
                </c:pt>
                <c:pt idx="2607">
                  <c:v>43271</c:v>
                </c:pt>
                <c:pt idx="2608">
                  <c:v>43272</c:v>
                </c:pt>
                <c:pt idx="2609">
                  <c:v>43273</c:v>
                </c:pt>
                <c:pt idx="2610">
                  <c:v>43276</c:v>
                </c:pt>
                <c:pt idx="2611">
                  <c:v>43277</c:v>
                </c:pt>
                <c:pt idx="2612">
                  <c:v>43278</c:v>
                </c:pt>
                <c:pt idx="2613">
                  <c:v>43279</c:v>
                </c:pt>
                <c:pt idx="2614">
                  <c:v>43280</c:v>
                </c:pt>
                <c:pt idx="2615">
                  <c:v>43283</c:v>
                </c:pt>
                <c:pt idx="2616">
                  <c:v>43284</c:v>
                </c:pt>
                <c:pt idx="2617">
                  <c:v>43285</c:v>
                </c:pt>
                <c:pt idx="2618">
                  <c:v>43286</c:v>
                </c:pt>
                <c:pt idx="2619">
                  <c:v>43287</c:v>
                </c:pt>
                <c:pt idx="2620">
                  <c:v>43290</c:v>
                </c:pt>
                <c:pt idx="2621">
                  <c:v>43291</c:v>
                </c:pt>
                <c:pt idx="2622">
                  <c:v>43292</c:v>
                </c:pt>
                <c:pt idx="2623">
                  <c:v>43293</c:v>
                </c:pt>
                <c:pt idx="2624">
                  <c:v>43294</c:v>
                </c:pt>
                <c:pt idx="2625">
                  <c:v>43297</c:v>
                </c:pt>
                <c:pt idx="2626">
                  <c:v>43298</c:v>
                </c:pt>
                <c:pt idx="2627">
                  <c:v>43299</c:v>
                </c:pt>
                <c:pt idx="2628">
                  <c:v>43300</c:v>
                </c:pt>
                <c:pt idx="2629">
                  <c:v>43301</c:v>
                </c:pt>
                <c:pt idx="2630">
                  <c:v>43304</c:v>
                </c:pt>
                <c:pt idx="2631">
                  <c:v>43305</c:v>
                </c:pt>
                <c:pt idx="2632">
                  <c:v>43306</c:v>
                </c:pt>
                <c:pt idx="2633">
                  <c:v>43307</c:v>
                </c:pt>
                <c:pt idx="2634">
                  <c:v>43308</c:v>
                </c:pt>
                <c:pt idx="2635">
                  <c:v>43311</c:v>
                </c:pt>
                <c:pt idx="2636">
                  <c:v>43312</c:v>
                </c:pt>
                <c:pt idx="2637">
                  <c:v>43313</c:v>
                </c:pt>
                <c:pt idx="2638">
                  <c:v>43314</c:v>
                </c:pt>
                <c:pt idx="2639">
                  <c:v>43315</c:v>
                </c:pt>
                <c:pt idx="2640">
                  <c:v>43318</c:v>
                </c:pt>
                <c:pt idx="2641">
                  <c:v>43319</c:v>
                </c:pt>
                <c:pt idx="2642">
                  <c:v>43320</c:v>
                </c:pt>
                <c:pt idx="2643">
                  <c:v>43321</c:v>
                </c:pt>
                <c:pt idx="2644">
                  <c:v>43322</c:v>
                </c:pt>
                <c:pt idx="2645">
                  <c:v>43325</c:v>
                </c:pt>
                <c:pt idx="2646">
                  <c:v>43326</c:v>
                </c:pt>
                <c:pt idx="2647">
                  <c:v>43327</c:v>
                </c:pt>
                <c:pt idx="2648">
                  <c:v>43328</c:v>
                </c:pt>
                <c:pt idx="2649">
                  <c:v>43329</c:v>
                </c:pt>
                <c:pt idx="2650">
                  <c:v>43333</c:v>
                </c:pt>
                <c:pt idx="2651">
                  <c:v>43334</c:v>
                </c:pt>
                <c:pt idx="2652">
                  <c:v>43335</c:v>
                </c:pt>
                <c:pt idx="2653">
                  <c:v>43336</c:v>
                </c:pt>
                <c:pt idx="2654">
                  <c:v>43339</c:v>
                </c:pt>
                <c:pt idx="2655">
                  <c:v>43340</c:v>
                </c:pt>
                <c:pt idx="2656">
                  <c:v>43341</c:v>
                </c:pt>
                <c:pt idx="2657">
                  <c:v>43342</c:v>
                </c:pt>
                <c:pt idx="2658">
                  <c:v>43343</c:v>
                </c:pt>
                <c:pt idx="2659">
                  <c:v>43346</c:v>
                </c:pt>
                <c:pt idx="2660">
                  <c:v>43347</c:v>
                </c:pt>
                <c:pt idx="2661">
                  <c:v>43348</c:v>
                </c:pt>
                <c:pt idx="2662">
                  <c:v>43349</c:v>
                </c:pt>
                <c:pt idx="2663">
                  <c:v>43350</c:v>
                </c:pt>
                <c:pt idx="2664">
                  <c:v>43353</c:v>
                </c:pt>
                <c:pt idx="2665">
                  <c:v>43354</c:v>
                </c:pt>
                <c:pt idx="2666">
                  <c:v>43355</c:v>
                </c:pt>
                <c:pt idx="2667">
                  <c:v>43356</c:v>
                </c:pt>
                <c:pt idx="2668">
                  <c:v>43357</c:v>
                </c:pt>
                <c:pt idx="2669">
                  <c:v>43360</c:v>
                </c:pt>
                <c:pt idx="2670">
                  <c:v>43361</c:v>
                </c:pt>
                <c:pt idx="2671">
                  <c:v>43362</c:v>
                </c:pt>
                <c:pt idx="2672">
                  <c:v>43363</c:v>
                </c:pt>
                <c:pt idx="2673">
                  <c:v>43364</c:v>
                </c:pt>
                <c:pt idx="2674">
                  <c:v>43367</c:v>
                </c:pt>
                <c:pt idx="2675">
                  <c:v>43368</c:v>
                </c:pt>
                <c:pt idx="2676">
                  <c:v>43369</c:v>
                </c:pt>
                <c:pt idx="2677">
                  <c:v>43370</c:v>
                </c:pt>
                <c:pt idx="2678">
                  <c:v>43371</c:v>
                </c:pt>
                <c:pt idx="2679">
                  <c:v>43374</c:v>
                </c:pt>
                <c:pt idx="2680">
                  <c:v>43375</c:v>
                </c:pt>
                <c:pt idx="2681">
                  <c:v>43376</c:v>
                </c:pt>
                <c:pt idx="2682">
                  <c:v>43377</c:v>
                </c:pt>
                <c:pt idx="2683">
                  <c:v>43378</c:v>
                </c:pt>
                <c:pt idx="2684">
                  <c:v>43381</c:v>
                </c:pt>
                <c:pt idx="2685">
                  <c:v>43382</c:v>
                </c:pt>
                <c:pt idx="2686">
                  <c:v>43383</c:v>
                </c:pt>
                <c:pt idx="2687">
                  <c:v>43384</c:v>
                </c:pt>
                <c:pt idx="2688">
                  <c:v>43385</c:v>
                </c:pt>
                <c:pt idx="2689">
                  <c:v>43388</c:v>
                </c:pt>
                <c:pt idx="2690">
                  <c:v>43389</c:v>
                </c:pt>
                <c:pt idx="2691">
                  <c:v>43390</c:v>
                </c:pt>
                <c:pt idx="2692">
                  <c:v>43391</c:v>
                </c:pt>
                <c:pt idx="2693">
                  <c:v>43392</c:v>
                </c:pt>
                <c:pt idx="2694">
                  <c:v>43397</c:v>
                </c:pt>
                <c:pt idx="2695">
                  <c:v>43398</c:v>
                </c:pt>
                <c:pt idx="2696">
                  <c:v>43399</c:v>
                </c:pt>
                <c:pt idx="2697">
                  <c:v>43402</c:v>
                </c:pt>
                <c:pt idx="2698">
                  <c:v>43403</c:v>
                </c:pt>
                <c:pt idx="2699">
                  <c:v>43404</c:v>
                </c:pt>
                <c:pt idx="2700">
                  <c:v>43409</c:v>
                </c:pt>
                <c:pt idx="2701">
                  <c:v>43410</c:v>
                </c:pt>
                <c:pt idx="2702">
                  <c:v>43411</c:v>
                </c:pt>
                <c:pt idx="2703">
                  <c:v>43412</c:v>
                </c:pt>
                <c:pt idx="2704">
                  <c:v>43413</c:v>
                </c:pt>
                <c:pt idx="2705">
                  <c:v>43416</c:v>
                </c:pt>
                <c:pt idx="2706">
                  <c:v>43417</c:v>
                </c:pt>
                <c:pt idx="2707">
                  <c:v>43418</c:v>
                </c:pt>
                <c:pt idx="2708">
                  <c:v>43419</c:v>
                </c:pt>
                <c:pt idx="2709">
                  <c:v>43420</c:v>
                </c:pt>
                <c:pt idx="2710">
                  <c:v>43423</c:v>
                </c:pt>
                <c:pt idx="2711">
                  <c:v>43424</c:v>
                </c:pt>
                <c:pt idx="2712">
                  <c:v>43425</c:v>
                </c:pt>
                <c:pt idx="2713">
                  <c:v>43426</c:v>
                </c:pt>
                <c:pt idx="2714">
                  <c:v>43427</c:v>
                </c:pt>
                <c:pt idx="2715">
                  <c:v>43430</c:v>
                </c:pt>
                <c:pt idx="2716">
                  <c:v>43431</c:v>
                </c:pt>
                <c:pt idx="2717">
                  <c:v>43432</c:v>
                </c:pt>
                <c:pt idx="2718">
                  <c:v>43433</c:v>
                </c:pt>
                <c:pt idx="2719">
                  <c:v>43434</c:v>
                </c:pt>
                <c:pt idx="2720">
                  <c:v>43437</c:v>
                </c:pt>
                <c:pt idx="2721">
                  <c:v>43438</c:v>
                </c:pt>
                <c:pt idx="2722">
                  <c:v>43439</c:v>
                </c:pt>
                <c:pt idx="2723">
                  <c:v>43440</c:v>
                </c:pt>
                <c:pt idx="2724">
                  <c:v>43441</c:v>
                </c:pt>
                <c:pt idx="2725">
                  <c:v>43444</c:v>
                </c:pt>
                <c:pt idx="2726">
                  <c:v>43445</c:v>
                </c:pt>
                <c:pt idx="2727">
                  <c:v>43446</c:v>
                </c:pt>
                <c:pt idx="2728">
                  <c:v>43447</c:v>
                </c:pt>
                <c:pt idx="2729">
                  <c:v>43448</c:v>
                </c:pt>
                <c:pt idx="2730">
                  <c:v>43451</c:v>
                </c:pt>
                <c:pt idx="2731">
                  <c:v>43452</c:v>
                </c:pt>
                <c:pt idx="2732">
                  <c:v>43453</c:v>
                </c:pt>
                <c:pt idx="2733">
                  <c:v>43454</c:v>
                </c:pt>
                <c:pt idx="2734">
                  <c:v>43455</c:v>
                </c:pt>
                <c:pt idx="2735">
                  <c:v>43461</c:v>
                </c:pt>
                <c:pt idx="2736">
                  <c:v>43462</c:v>
                </c:pt>
                <c:pt idx="2737">
                  <c:v>43467</c:v>
                </c:pt>
                <c:pt idx="2738">
                  <c:v>43468</c:v>
                </c:pt>
                <c:pt idx="2739">
                  <c:v>43469</c:v>
                </c:pt>
                <c:pt idx="2740">
                  <c:v>43472</c:v>
                </c:pt>
                <c:pt idx="2741">
                  <c:v>43473</c:v>
                </c:pt>
                <c:pt idx="2742">
                  <c:v>43474</c:v>
                </c:pt>
                <c:pt idx="2743">
                  <c:v>43475</c:v>
                </c:pt>
                <c:pt idx="2744">
                  <c:v>43476</c:v>
                </c:pt>
                <c:pt idx="2745">
                  <c:v>43479</c:v>
                </c:pt>
                <c:pt idx="2746">
                  <c:v>43480</c:v>
                </c:pt>
                <c:pt idx="2747">
                  <c:v>43481</c:v>
                </c:pt>
                <c:pt idx="2748">
                  <c:v>43482</c:v>
                </c:pt>
                <c:pt idx="2749">
                  <c:v>43483</c:v>
                </c:pt>
                <c:pt idx="2750">
                  <c:v>43486</c:v>
                </c:pt>
                <c:pt idx="2751">
                  <c:v>43487</c:v>
                </c:pt>
                <c:pt idx="2752">
                  <c:v>43488</c:v>
                </c:pt>
                <c:pt idx="2753">
                  <c:v>43489</c:v>
                </c:pt>
                <c:pt idx="2754">
                  <c:v>43490</c:v>
                </c:pt>
                <c:pt idx="2755">
                  <c:v>43493</c:v>
                </c:pt>
                <c:pt idx="2756">
                  <c:v>43494</c:v>
                </c:pt>
                <c:pt idx="2757">
                  <c:v>43495</c:v>
                </c:pt>
                <c:pt idx="2758">
                  <c:v>43496</c:v>
                </c:pt>
                <c:pt idx="2759">
                  <c:v>43497</c:v>
                </c:pt>
                <c:pt idx="2760">
                  <c:v>43500</c:v>
                </c:pt>
                <c:pt idx="2761">
                  <c:v>43501</c:v>
                </c:pt>
                <c:pt idx="2762">
                  <c:v>43502</c:v>
                </c:pt>
                <c:pt idx="2763">
                  <c:v>43503</c:v>
                </c:pt>
                <c:pt idx="2764">
                  <c:v>43504</c:v>
                </c:pt>
                <c:pt idx="2765">
                  <c:v>43507</c:v>
                </c:pt>
                <c:pt idx="2766">
                  <c:v>43508</c:v>
                </c:pt>
                <c:pt idx="2767">
                  <c:v>43509</c:v>
                </c:pt>
                <c:pt idx="2768">
                  <c:v>43510</c:v>
                </c:pt>
                <c:pt idx="2769">
                  <c:v>43511</c:v>
                </c:pt>
                <c:pt idx="2770">
                  <c:v>43514</c:v>
                </c:pt>
                <c:pt idx="2771">
                  <c:v>43515</c:v>
                </c:pt>
                <c:pt idx="2772">
                  <c:v>43516</c:v>
                </c:pt>
                <c:pt idx="2773">
                  <c:v>43517</c:v>
                </c:pt>
                <c:pt idx="2774">
                  <c:v>43518</c:v>
                </c:pt>
                <c:pt idx="2775">
                  <c:v>43521</c:v>
                </c:pt>
                <c:pt idx="2776">
                  <c:v>43522</c:v>
                </c:pt>
                <c:pt idx="2777">
                  <c:v>43523</c:v>
                </c:pt>
                <c:pt idx="2778">
                  <c:v>43524</c:v>
                </c:pt>
                <c:pt idx="2779">
                  <c:v>43525</c:v>
                </c:pt>
                <c:pt idx="2780">
                  <c:v>43528</c:v>
                </c:pt>
                <c:pt idx="2781">
                  <c:v>43529</c:v>
                </c:pt>
                <c:pt idx="2782">
                  <c:v>43530</c:v>
                </c:pt>
                <c:pt idx="2783">
                  <c:v>43531</c:v>
                </c:pt>
                <c:pt idx="2784">
                  <c:v>43532</c:v>
                </c:pt>
                <c:pt idx="2785">
                  <c:v>43535</c:v>
                </c:pt>
                <c:pt idx="2786">
                  <c:v>43536</c:v>
                </c:pt>
                <c:pt idx="2787">
                  <c:v>43537</c:v>
                </c:pt>
                <c:pt idx="2788">
                  <c:v>43538</c:v>
                </c:pt>
                <c:pt idx="2789">
                  <c:v>43542</c:v>
                </c:pt>
                <c:pt idx="2790">
                  <c:v>43543</c:v>
                </c:pt>
                <c:pt idx="2791">
                  <c:v>43544</c:v>
                </c:pt>
                <c:pt idx="2792">
                  <c:v>43545</c:v>
                </c:pt>
                <c:pt idx="2793">
                  <c:v>43546</c:v>
                </c:pt>
                <c:pt idx="2794">
                  <c:v>43549</c:v>
                </c:pt>
                <c:pt idx="2795">
                  <c:v>43550</c:v>
                </c:pt>
                <c:pt idx="2796">
                  <c:v>43551</c:v>
                </c:pt>
                <c:pt idx="2797">
                  <c:v>43552</c:v>
                </c:pt>
                <c:pt idx="2798">
                  <c:v>43553</c:v>
                </c:pt>
                <c:pt idx="2799">
                  <c:v>43556</c:v>
                </c:pt>
                <c:pt idx="2800">
                  <c:v>43557</c:v>
                </c:pt>
                <c:pt idx="2801">
                  <c:v>43558</c:v>
                </c:pt>
                <c:pt idx="2802">
                  <c:v>43559</c:v>
                </c:pt>
                <c:pt idx="2803">
                  <c:v>43560</c:v>
                </c:pt>
                <c:pt idx="2804">
                  <c:v>43563</c:v>
                </c:pt>
                <c:pt idx="2805">
                  <c:v>43564</c:v>
                </c:pt>
                <c:pt idx="2806">
                  <c:v>43565</c:v>
                </c:pt>
                <c:pt idx="2807">
                  <c:v>43566</c:v>
                </c:pt>
                <c:pt idx="2808">
                  <c:v>43567</c:v>
                </c:pt>
                <c:pt idx="2809">
                  <c:v>43570</c:v>
                </c:pt>
                <c:pt idx="2810">
                  <c:v>43571</c:v>
                </c:pt>
                <c:pt idx="2811">
                  <c:v>43572</c:v>
                </c:pt>
                <c:pt idx="2812">
                  <c:v>43573</c:v>
                </c:pt>
                <c:pt idx="2813">
                  <c:v>43578</c:v>
                </c:pt>
                <c:pt idx="2814">
                  <c:v>43579</c:v>
                </c:pt>
                <c:pt idx="2815">
                  <c:v>43580</c:v>
                </c:pt>
                <c:pt idx="2816">
                  <c:v>43581</c:v>
                </c:pt>
                <c:pt idx="2817">
                  <c:v>43584</c:v>
                </c:pt>
                <c:pt idx="2818">
                  <c:v>43585</c:v>
                </c:pt>
                <c:pt idx="2819">
                  <c:v>43587</c:v>
                </c:pt>
                <c:pt idx="2820">
                  <c:v>43588</c:v>
                </c:pt>
                <c:pt idx="2821">
                  <c:v>43591</c:v>
                </c:pt>
                <c:pt idx="2822">
                  <c:v>43592</c:v>
                </c:pt>
                <c:pt idx="2823">
                  <c:v>43593</c:v>
                </c:pt>
                <c:pt idx="2824">
                  <c:v>43594</c:v>
                </c:pt>
                <c:pt idx="2825">
                  <c:v>43595</c:v>
                </c:pt>
                <c:pt idx="2826">
                  <c:v>43598</c:v>
                </c:pt>
                <c:pt idx="2827">
                  <c:v>43599</c:v>
                </c:pt>
                <c:pt idx="2828">
                  <c:v>43600</c:v>
                </c:pt>
                <c:pt idx="2829">
                  <c:v>43601</c:v>
                </c:pt>
                <c:pt idx="2830">
                  <c:v>43602</c:v>
                </c:pt>
                <c:pt idx="2831">
                  <c:v>43605</c:v>
                </c:pt>
                <c:pt idx="2832">
                  <c:v>43606</c:v>
                </c:pt>
                <c:pt idx="2833">
                  <c:v>43607</c:v>
                </c:pt>
                <c:pt idx="2834">
                  <c:v>43608</c:v>
                </c:pt>
                <c:pt idx="2835">
                  <c:v>43609</c:v>
                </c:pt>
                <c:pt idx="2836">
                  <c:v>43612</c:v>
                </c:pt>
                <c:pt idx="2837">
                  <c:v>43613</c:v>
                </c:pt>
                <c:pt idx="2838">
                  <c:v>43614</c:v>
                </c:pt>
                <c:pt idx="2839">
                  <c:v>43615</c:v>
                </c:pt>
                <c:pt idx="2840">
                  <c:v>43616</c:v>
                </c:pt>
                <c:pt idx="2841">
                  <c:v>43619</c:v>
                </c:pt>
                <c:pt idx="2842">
                  <c:v>43620</c:v>
                </c:pt>
                <c:pt idx="2843">
                  <c:v>43621</c:v>
                </c:pt>
                <c:pt idx="2844">
                  <c:v>43622</c:v>
                </c:pt>
                <c:pt idx="2845">
                  <c:v>43623</c:v>
                </c:pt>
                <c:pt idx="2846">
                  <c:v>43627</c:v>
                </c:pt>
                <c:pt idx="2847">
                  <c:v>43628</c:v>
                </c:pt>
                <c:pt idx="2848">
                  <c:v>43629</c:v>
                </c:pt>
                <c:pt idx="2849">
                  <c:v>43630</c:v>
                </c:pt>
                <c:pt idx="2850">
                  <c:v>43633</c:v>
                </c:pt>
                <c:pt idx="2851">
                  <c:v>43634</c:v>
                </c:pt>
                <c:pt idx="2852">
                  <c:v>43635</c:v>
                </c:pt>
                <c:pt idx="2853">
                  <c:v>43636</c:v>
                </c:pt>
                <c:pt idx="2854">
                  <c:v>43637</c:v>
                </c:pt>
                <c:pt idx="2855">
                  <c:v>43640</c:v>
                </c:pt>
                <c:pt idx="2856">
                  <c:v>43641</c:v>
                </c:pt>
                <c:pt idx="2857">
                  <c:v>43642</c:v>
                </c:pt>
                <c:pt idx="2858">
                  <c:v>43643</c:v>
                </c:pt>
                <c:pt idx="2859">
                  <c:v>43644</c:v>
                </c:pt>
                <c:pt idx="2860">
                  <c:v>43647</c:v>
                </c:pt>
                <c:pt idx="2861">
                  <c:v>43648</c:v>
                </c:pt>
                <c:pt idx="2862">
                  <c:v>43649</c:v>
                </c:pt>
                <c:pt idx="2863">
                  <c:v>43650</c:v>
                </c:pt>
                <c:pt idx="2864">
                  <c:v>43651</c:v>
                </c:pt>
                <c:pt idx="2865">
                  <c:v>43654</c:v>
                </c:pt>
                <c:pt idx="2866">
                  <c:v>43655</c:v>
                </c:pt>
                <c:pt idx="2867">
                  <c:v>43656</c:v>
                </c:pt>
                <c:pt idx="2868">
                  <c:v>43657</c:v>
                </c:pt>
                <c:pt idx="2869">
                  <c:v>43658</c:v>
                </c:pt>
                <c:pt idx="2870">
                  <c:v>43661</c:v>
                </c:pt>
                <c:pt idx="2871">
                  <c:v>43662</c:v>
                </c:pt>
                <c:pt idx="2872">
                  <c:v>43663</c:v>
                </c:pt>
                <c:pt idx="2873">
                  <c:v>43664</c:v>
                </c:pt>
                <c:pt idx="2874">
                  <c:v>43665</c:v>
                </c:pt>
                <c:pt idx="2875">
                  <c:v>43668</c:v>
                </c:pt>
                <c:pt idx="2876">
                  <c:v>43669</c:v>
                </c:pt>
                <c:pt idx="2877">
                  <c:v>43670</c:v>
                </c:pt>
                <c:pt idx="2878">
                  <c:v>43671</c:v>
                </c:pt>
                <c:pt idx="2879">
                  <c:v>43672</c:v>
                </c:pt>
                <c:pt idx="2880">
                  <c:v>43675</c:v>
                </c:pt>
                <c:pt idx="2881">
                  <c:v>43676</c:v>
                </c:pt>
                <c:pt idx="2882">
                  <c:v>43677</c:v>
                </c:pt>
                <c:pt idx="2883">
                  <c:v>43678</c:v>
                </c:pt>
                <c:pt idx="2884">
                  <c:v>43679</c:v>
                </c:pt>
                <c:pt idx="2885">
                  <c:v>43682</c:v>
                </c:pt>
                <c:pt idx="2886">
                  <c:v>43683</c:v>
                </c:pt>
                <c:pt idx="2887">
                  <c:v>43684</c:v>
                </c:pt>
                <c:pt idx="2888">
                  <c:v>43685</c:v>
                </c:pt>
                <c:pt idx="2889">
                  <c:v>43686</c:v>
                </c:pt>
                <c:pt idx="2890">
                  <c:v>43689</c:v>
                </c:pt>
                <c:pt idx="2891">
                  <c:v>43690</c:v>
                </c:pt>
                <c:pt idx="2892">
                  <c:v>43691</c:v>
                </c:pt>
                <c:pt idx="2893">
                  <c:v>43692</c:v>
                </c:pt>
                <c:pt idx="2894">
                  <c:v>43693</c:v>
                </c:pt>
                <c:pt idx="2895">
                  <c:v>43698</c:v>
                </c:pt>
                <c:pt idx="2896">
                  <c:v>43699</c:v>
                </c:pt>
                <c:pt idx="2897">
                  <c:v>43700</c:v>
                </c:pt>
                <c:pt idx="2898">
                  <c:v>43703</c:v>
                </c:pt>
                <c:pt idx="2899">
                  <c:v>43704</c:v>
                </c:pt>
                <c:pt idx="2900">
                  <c:v>43705</c:v>
                </c:pt>
                <c:pt idx="2901">
                  <c:v>43706</c:v>
                </c:pt>
                <c:pt idx="2902">
                  <c:v>43707</c:v>
                </c:pt>
                <c:pt idx="2903">
                  <c:v>43710</c:v>
                </c:pt>
                <c:pt idx="2904">
                  <c:v>43711</c:v>
                </c:pt>
                <c:pt idx="2905">
                  <c:v>43712</c:v>
                </c:pt>
                <c:pt idx="2906">
                  <c:v>43713</c:v>
                </c:pt>
                <c:pt idx="2907">
                  <c:v>43714</c:v>
                </c:pt>
                <c:pt idx="2908">
                  <c:v>43717</c:v>
                </c:pt>
                <c:pt idx="2909">
                  <c:v>43718</c:v>
                </c:pt>
                <c:pt idx="2910">
                  <c:v>43719</c:v>
                </c:pt>
                <c:pt idx="2911">
                  <c:v>43720</c:v>
                </c:pt>
                <c:pt idx="2912">
                  <c:v>43721</c:v>
                </c:pt>
                <c:pt idx="2913">
                  <c:v>43724</c:v>
                </c:pt>
                <c:pt idx="2914">
                  <c:v>43725</c:v>
                </c:pt>
                <c:pt idx="2915">
                  <c:v>43726</c:v>
                </c:pt>
                <c:pt idx="2916">
                  <c:v>43727</c:v>
                </c:pt>
                <c:pt idx="2917">
                  <c:v>43728</c:v>
                </c:pt>
                <c:pt idx="2918">
                  <c:v>43731</c:v>
                </c:pt>
                <c:pt idx="2919">
                  <c:v>43732</c:v>
                </c:pt>
                <c:pt idx="2920">
                  <c:v>43733</c:v>
                </c:pt>
                <c:pt idx="2921">
                  <c:v>43734</c:v>
                </c:pt>
                <c:pt idx="2922">
                  <c:v>43735</c:v>
                </c:pt>
                <c:pt idx="2923">
                  <c:v>43738</c:v>
                </c:pt>
                <c:pt idx="2924">
                  <c:v>43739</c:v>
                </c:pt>
                <c:pt idx="2925">
                  <c:v>43740</c:v>
                </c:pt>
                <c:pt idx="2926">
                  <c:v>43741</c:v>
                </c:pt>
                <c:pt idx="2927">
                  <c:v>43742</c:v>
                </c:pt>
                <c:pt idx="2928">
                  <c:v>43745</c:v>
                </c:pt>
                <c:pt idx="2929">
                  <c:v>43746</c:v>
                </c:pt>
                <c:pt idx="2930">
                  <c:v>43747</c:v>
                </c:pt>
                <c:pt idx="2931">
                  <c:v>43749</c:v>
                </c:pt>
                <c:pt idx="2932">
                  <c:v>43752</c:v>
                </c:pt>
                <c:pt idx="2933">
                  <c:v>43753</c:v>
                </c:pt>
                <c:pt idx="2934">
                  <c:v>43754</c:v>
                </c:pt>
                <c:pt idx="2935">
                  <c:v>43755</c:v>
                </c:pt>
                <c:pt idx="2936">
                  <c:v>43756</c:v>
                </c:pt>
                <c:pt idx="2937">
                  <c:v>43759</c:v>
                </c:pt>
                <c:pt idx="2938">
                  <c:v>43760</c:v>
                </c:pt>
                <c:pt idx="2939">
                  <c:v>43762</c:v>
                </c:pt>
                <c:pt idx="2940">
                  <c:v>43763</c:v>
                </c:pt>
                <c:pt idx="2941">
                  <c:v>43766</c:v>
                </c:pt>
                <c:pt idx="2942">
                  <c:v>43767</c:v>
                </c:pt>
                <c:pt idx="2943">
                  <c:v>43768</c:v>
                </c:pt>
                <c:pt idx="2944">
                  <c:v>43769</c:v>
                </c:pt>
                <c:pt idx="2945">
                  <c:v>43773</c:v>
                </c:pt>
                <c:pt idx="2946">
                  <c:v>43774</c:v>
                </c:pt>
                <c:pt idx="2947">
                  <c:v>43775</c:v>
                </c:pt>
                <c:pt idx="2948">
                  <c:v>43776</c:v>
                </c:pt>
                <c:pt idx="2949">
                  <c:v>43777</c:v>
                </c:pt>
                <c:pt idx="2950">
                  <c:v>43780</c:v>
                </c:pt>
                <c:pt idx="2951">
                  <c:v>43781</c:v>
                </c:pt>
                <c:pt idx="2952">
                  <c:v>43782</c:v>
                </c:pt>
                <c:pt idx="2953">
                  <c:v>43783</c:v>
                </c:pt>
                <c:pt idx="2954">
                  <c:v>43784</c:v>
                </c:pt>
                <c:pt idx="2955">
                  <c:v>43787</c:v>
                </c:pt>
                <c:pt idx="2956">
                  <c:v>43788</c:v>
                </c:pt>
                <c:pt idx="2957">
                  <c:v>43789</c:v>
                </c:pt>
                <c:pt idx="2958">
                  <c:v>43790</c:v>
                </c:pt>
                <c:pt idx="2959">
                  <c:v>43791</c:v>
                </c:pt>
                <c:pt idx="2960">
                  <c:v>43794</c:v>
                </c:pt>
                <c:pt idx="2961">
                  <c:v>43795</c:v>
                </c:pt>
                <c:pt idx="2962">
                  <c:v>43796</c:v>
                </c:pt>
                <c:pt idx="2963">
                  <c:v>43797</c:v>
                </c:pt>
                <c:pt idx="2964">
                  <c:v>43798</c:v>
                </c:pt>
                <c:pt idx="2965">
                  <c:v>43801</c:v>
                </c:pt>
                <c:pt idx="2966">
                  <c:v>43802</c:v>
                </c:pt>
                <c:pt idx="2967">
                  <c:v>43803</c:v>
                </c:pt>
                <c:pt idx="2968">
                  <c:v>43804</c:v>
                </c:pt>
                <c:pt idx="2969">
                  <c:v>43805</c:v>
                </c:pt>
                <c:pt idx="2970">
                  <c:v>43808</c:v>
                </c:pt>
                <c:pt idx="2971">
                  <c:v>43809</c:v>
                </c:pt>
                <c:pt idx="2972">
                  <c:v>43810</c:v>
                </c:pt>
                <c:pt idx="2973">
                  <c:v>43811</c:v>
                </c:pt>
                <c:pt idx="2974">
                  <c:v>43812</c:v>
                </c:pt>
                <c:pt idx="2975">
                  <c:v>43815</c:v>
                </c:pt>
                <c:pt idx="2976">
                  <c:v>43816</c:v>
                </c:pt>
                <c:pt idx="2977">
                  <c:v>43817</c:v>
                </c:pt>
                <c:pt idx="2978">
                  <c:v>43818</c:v>
                </c:pt>
                <c:pt idx="2979">
                  <c:v>43819</c:v>
                </c:pt>
                <c:pt idx="2980">
                  <c:v>43822</c:v>
                </c:pt>
                <c:pt idx="2981">
                  <c:v>43829</c:v>
                </c:pt>
                <c:pt idx="2982">
                  <c:v>43830</c:v>
                </c:pt>
                <c:pt idx="2983">
                  <c:v>43832</c:v>
                </c:pt>
                <c:pt idx="2984">
                  <c:v>43833</c:v>
                </c:pt>
                <c:pt idx="2985">
                  <c:v>43836</c:v>
                </c:pt>
                <c:pt idx="2986">
                  <c:v>43837</c:v>
                </c:pt>
                <c:pt idx="2987">
                  <c:v>43838</c:v>
                </c:pt>
                <c:pt idx="2988">
                  <c:v>43839</c:v>
                </c:pt>
                <c:pt idx="2989">
                  <c:v>43840</c:v>
                </c:pt>
                <c:pt idx="2990">
                  <c:v>43843</c:v>
                </c:pt>
                <c:pt idx="2991">
                  <c:v>43844</c:v>
                </c:pt>
                <c:pt idx="2992">
                  <c:v>43845</c:v>
                </c:pt>
                <c:pt idx="2993">
                  <c:v>43846</c:v>
                </c:pt>
                <c:pt idx="2994">
                  <c:v>43847</c:v>
                </c:pt>
                <c:pt idx="2995">
                  <c:v>43850</c:v>
                </c:pt>
                <c:pt idx="2996">
                  <c:v>43851</c:v>
                </c:pt>
                <c:pt idx="2997">
                  <c:v>43852</c:v>
                </c:pt>
                <c:pt idx="2998">
                  <c:v>43853</c:v>
                </c:pt>
                <c:pt idx="2999">
                  <c:v>43854</c:v>
                </c:pt>
                <c:pt idx="3000">
                  <c:v>43857</c:v>
                </c:pt>
                <c:pt idx="3001">
                  <c:v>43858</c:v>
                </c:pt>
                <c:pt idx="3002">
                  <c:v>43859</c:v>
                </c:pt>
                <c:pt idx="3003">
                  <c:v>43860</c:v>
                </c:pt>
                <c:pt idx="3004">
                  <c:v>43861</c:v>
                </c:pt>
                <c:pt idx="3005">
                  <c:v>43864</c:v>
                </c:pt>
                <c:pt idx="3006">
                  <c:v>43865</c:v>
                </c:pt>
                <c:pt idx="3007">
                  <c:v>43866</c:v>
                </c:pt>
                <c:pt idx="3008">
                  <c:v>43867</c:v>
                </c:pt>
                <c:pt idx="3009">
                  <c:v>43868</c:v>
                </c:pt>
                <c:pt idx="3010">
                  <c:v>43871</c:v>
                </c:pt>
                <c:pt idx="3011">
                  <c:v>43872</c:v>
                </c:pt>
                <c:pt idx="3012">
                  <c:v>43873</c:v>
                </c:pt>
                <c:pt idx="3013">
                  <c:v>43874</c:v>
                </c:pt>
                <c:pt idx="3014">
                  <c:v>43875</c:v>
                </c:pt>
                <c:pt idx="3015">
                  <c:v>43878</c:v>
                </c:pt>
                <c:pt idx="3016">
                  <c:v>43879</c:v>
                </c:pt>
                <c:pt idx="3017">
                  <c:v>43880</c:v>
                </c:pt>
                <c:pt idx="3018">
                  <c:v>43881</c:v>
                </c:pt>
                <c:pt idx="3019">
                  <c:v>43882</c:v>
                </c:pt>
                <c:pt idx="3020">
                  <c:v>43885</c:v>
                </c:pt>
                <c:pt idx="3021">
                  <c:v>43886</c:v>
                </c:pt>
                <c:pt idx="3022">
                  <c:v>43887</c:v>
                </c:pt>
                <c:pt idx="3023">
                  <c:v>43888</c:v>
                </c:pt>
                <c:pt idx="3024">
                  <c:v>43889</c:v>
                </c:pt>
                <c:pt idx="3025">
                  <c:v>43892</c:v>
                </c:pt>
                <c:pt idx="3026">
                  <c:v>43893</c:v>
                </c:pt>
                <c:pt idx="3027">
                  <c:v>43894</c:v>
                </c:pt>
                <c:pt idx="3028">
                  <c:v>43895</c:v>
                </c:pt>
                <c:pt idx="3029">
                  <c:v>43896</c:v>
                </c:pt>
                <c:pt idx="3030">
                  <c:v>43899</c:v>
                </c:pt>
                <c:pt idx="3031">
                  <c:v>43900</c:v>
                </c:pt>
                <c:pt idx="3032">
                  <c:v>43901</c:v>
                </c:pt>
                <c:pt idx="3033">
                  <c:v>43902</c:v>
                </c:pt>
                <c:pt idx="3034">
                  <c:v>43903</c:v>
                </c:pt>
                <c:pt idx="3035">
                  <c:v>43906</c:v>
                </c:pt>
                <c:pt idx="3036">
                  <c:v>43907</c:v>
                </c:pt>
                <c:pt idx="3037">
                  <c:v>43908</c:v>
                </c:pt>
                <c:pt idx="3038">
                  <c:v>43909</c:v>
                </c:pt>
                <c:pt idx="3039">
                  <c:v>43910</c:v>
                </c:pt>
                <c:pt idx="3040">
                  <c:v>43913</c:v>
                </c:pt>
                <c:pt idx="3041">
                  <c:v>43914</c:v>
                </c:pt>
                <c:pt idx="3042">
                  <c:v>43915</c:v>
                </c:pt>
                <c:pt idx="3043">
                  <c:v>43916</c:v>
                </c:pt>
                <c:pt idx="3044">
                  <c:v>43917</c:v>
                </c:pt>
                <c:pt idx="3045">
                  <c:v>43920</c:v>
                </c:pt>
                <c:pt idx="3046">
                  <c:v>43921</c:v>
                </c:pt>
                <c:pt idx="3047">
                  <c:v>43922</c:v>
                </c:pt>
                <c:pt idx="3048">
                  <c:v>43923</c:v>
                </c:pt>
                <c:pt idx="3049">
                  <c:v>43924</c:v>
                </c:pt>
                <c:pt idx="3050">
                  <c:v>43927</c:v>
                </c:pt>
                <c:pt idx="3051">
                  <c:v>43928</c:v>
                </c:pt>
                <c:pt idx="3052">
                  <c:v>43929</c:v>
                </c:pt>
                <c:pt idx="3053">
                  <c:v>43930</c:v>
                </c:pt>
                <c:pt idx="3054">
                  <c:v>43935</c:v>
                </c:pt>
                <c:pt idx="3055">
                  <c:v>43936</c:v>
                </c:pt>
                <c:pt idx="3056">
                  <c:v>43937</c:v>
                </c:pt>
                <c:pt idx="3057">
                  <c:v>43938</c:v>
                </c:pt>
                <c:pt idx="3058">
                  <c:v>43941</c:v>
                </c:pt>
                <c:pt idx="3059">
                  <c:v>43942</c:v>
                </c:pt>
                <c:pt idx="3060">
                  <c:v>43943</c:v>
                </c:pt>
                <c:pt idx="3061">
                  <c:v>43944</c:v>
                </c:pt>
                <c:pt idx="3062">
                  <c:v>43945</c:v>
                </c:pt>
                <c:pt idx="3063">
                  <c:v>43948</c:v>
                </c:pt>
                <c:pt idx="3064">
                  <c:v>43949</c:v>
                </c:pt>
                <c:pt idx="3065">
                  <c:v>43950</c:v>
                </c:pt>
                <c:pt idx="3066">
                  <c:v>43951</c:v>
                </c:pt>
                <c:pt idx="3067">
                  <c:v>43955</c:v>
                </c:pt>
                <c:pt idx="3068">
                  <c:v>43956</c:v>
                </c:pt>
                <c:pt idx="3069">
                  <c:v>43957</c:v>
                </c:pt>
                <c:pt idx="3070">
                  <c:v>43958</c:v>
                </c:pt>
                <c:pt idx="3071">
                  <c:v>43959</c:v>
                </c:pt>
                <c:pt idx="3072">
                  <c:v>43962</c:v>
                </c:pt>
                <c:pt idx="3073">
                  <c:v>43963</c:v>
                </c:pt>
                <c:pt idx="3074">
                  <c:v>43964</c:v>
                </c:pt>
                <c:pt idx="3075">
                  <c:v>43965</c:v>
                </c:pt>
                <c:pt idx="3076">
                  <c:v>43966</c:v>
                </c:pt>
                <c:pt idx="3077">
                  <c:v>43969</c:v>
                </c:pt>
                <c:pt idx="3078">
                  <c:v>43970</c:v>
                </c:pt>
                <c:pt idx="3079">
                  <c:v>43971</c:v>
                </c:pt>
                <c:pt idx="3080">
                  <c:v>43972</c:v>
                </c:pt>
                <c:pt idx="3081">
                  <c:v>43973</c:v>
                </c:pt>
                <c:pt idx="3082">
                  <c:v>43976</c:v>
                </c:pt>
                <c:pt idx="3083">
                  <c:v>43977</c:v>
                </c:pt>
                <c:pt idx="3084">
                  <c:v>43978</c:v>
                </c:pt>
                <c:pt idx="3085">
                  <c:v>43979</c:v>
                </c:pt>
                <c:pt idx="3086">
                  <c:v>43980</c:v>
                </c:pt>
                <c:pt idx="3087">
                  <c:v>43984</c:v>
                </c:pt>
                <c:pt idx="3088">
                  <c:v>43985</c:v>
                </c:pt>
                <c:pt idx="3089">
                  <c:v>43986</c:v>
                </c:pt>
                <c:pt idx="3090">
                  <c:v>43987</c:v>
                </c:pt>
                <c:pt idx="3091">
                  <c:v>43990</c:v>
                </c:pt>
                <c:pt idx="3092">
                  <c:v>43991</c:v>
                </c:pt>
                <c:pt idx="3093">
                  <c:v>43992</c:v>
                </c:pt>
                <c:pt idx="3094">
                  <c:v>43993</c:v>
                </c:pt>
                <c:pt idx="3095">
                  <c:v>43994</c:v>
                </c:pt>
                <c:pt idx="3096">
                  <c:v>43997</c:v>
                </c:pt>
                <c:pt idx="3097">
                  <c:v>43998</c:v>
                </c:pt>
                <c:pt idx="3098">
                  <c:v>43999</c:v>
                </c:pt>
                <c:pt idx="3099">
                  <c:v>44000</c:v>
                </c:pt>
                <c:pt idx="3100">
                  <c:v>44001</c:v>
                </c:pt>
                <c:pt idx="3101">
                  <c:v>44004</c:v>
                </c:pt>
                <c:pt idx="3102">
                  <c:v>44005</c:v>
                </c:pt>
                <c:pt idx="3103">
                  <c:v>44006</c:v>
                </c:pt>
                <c:pt idx="3104">
                  <c:v>44007</c:v>
                </c:pt>
                <c:pt idx="3105">
                  <c:v>44008</c:v>
                </c:pt>
                <c:pt idx="3106">
                  <c:v>44011</c:v>
                </c:pt>
                <c:pt idx="3107">
                  <c:v>44012</c:v>
                </c:pt>
                <c:pt idx="3108">
                  <c:v>44013</c:v>
                </c:pt>
                <c:pt idx="3109">
                  <c:v>44014</c:v>
                </c:pt>
                <c:pt idx="3110">
                  <c:v>44015</c:v>
                </c:pt>
                <c:pt idx="3111">
                  <c:v>44018</c:v>
                </c:pt>
                <c:pt idx="3112">
                  <c:v>44019</c:v>
                </c:pt>
                <c:pt idx="3113">
                  <c:v>44020</c:v>
                </c:pt>
                <c:pt idx="3114">
                  <c:v>44021</c:v>
                </c:pt>
                <c:pt idx="3115">
                  <c:v>44022</c:v>
                </c:pt>
                <c:pt idx="3116">
                  <c:v>44025</c:v>
                </c:pt>
                <c:pt idx="3117">
                  <c:v>44026</c:v>
                </c:pt>
                <c:pt idx="3118">
                  <c:v>44027</c:v>
                </c:pt>
                <c:pt idx="3119">
                  <c:v>44028</c:v>
                </c:pt>
                <c:pt idx="3120">
                  <c:v>44029</c:v>
                </c:pt>
                <c:pt idx="3121">
                  <c:v>44032</c:v>
                </c:pt>
                <c:pt idx="3122">
                  <c:v>44033</c:v>
                </c:pt>
                <c:pt idx="3123">
                  <c:v>44034</c:v>
                </c:pt>
                <c:pt idx="3124">
                  <c:v>44035</c:v>
                </c:pt>
                <c:pt idx="3125">
                  <c:v>44036</c:v>
                </c:pt>
                <c:pt idx="3126">
                  <c:v>44039</c:v>
                </c:pt>
                <c:pt idx="3127">
                  <c:v>44040</c:v>
                </c:pt>
                <c:pt idx="3128">
                  <c:v>44041</c:v>
                </c:pt>
                <c:pt idx="3129">
                  <c:v>44042</c:v>
                </c:pt>
                <c:pt idx="3130">
                  <c:v>44043</c:v>
                </c:pt>
                <c:pt idx="3131">
                  <c:v>44046</c:v>
                </c:pt>
                <c:pt idx="3132">
                  <c:v>44047</c:v>
                </c:pt>
                <c:pt idx="3133">
                  <c:v>44048</c:v>
                </c:pt>
                <c:pt idx="3134">
                  <c:v>44049</c:v>
                </c:pt>
                <c:pt idx="3135">
                  <c:v>44050</c:v>
                </c:pt>
                <c:pt idx="3136">
                  <c:v>44053</c:v>
                </c:pt>
                <c:pt idx="3137">
                  <c:v>44054</c:v>
                </c:pt>
                <c:pt idx="3138">
                  <c:v>44055</c:v>
                </c:pt>
                <c:pt idx="3139">
                  <c:v>44056</c:v>
                </c:pt>
                <c:pt idx="3140">
                  <c:v>44057</c:v>
                </c:pt>
                <c:pt idx="3141">
                  <c:v>44060</c:v>
                </c:pt>
                <c:pt idx="3142">
                  <c:v>44061</c:v>
                </c:pt>
                <c:pt idx="3143">
                  <c:v>44062</c:v>
                </c:pt>
                <c:pt idx="3144">
                  <c:v>44067</c:v>
                </c:pt>
                <c:pt idx="3145">
                  <c:v>44068</c:v>
                </c:pt>
                <c:pt idx="3146">
                  <c:v>44069</c:v>
                </c:pt>
                <c:pt idx="3147">
                  <c:v>44070</c:v>
                </c:pt>
                <c:pt idx="3148">
                  <c:v>44071</c:v>
                </c:pt>
                <c:pt idx="3149">
                  <c:v>44074</c:v>
                </c:pt>
                <c:pt idx="3150">
                  <c:v>44075</c:v>
                </c:pt>
                <c:pt idx="3151">
                  <c:v>44076</c:v>
                </c:pt>
                <c:pt idx="3152">
                  <c:v>44077</c:v>
                </c:pt>
                <c:pt idx="3153">
                  <c:v>44078</c:v>
                </c:pt>
                <c:pt idx="3154">
                  <c:v>44081</c:v>
                </c:pt>
                <c:pt idx="3155">
                  <c:v>44082</c:v>
                </c:pt>
                <c:pt idx="3156">
                  <c:v>44083</c:v>
                </c:pt>
                <c:pt idx="3157">
                  <c:v>44084</c:v>
                </c:pt>
                <c:pt idx="3158">
                  <c:v>44085</c:v>
                </c:pt>
                <c:pt idx="3159">
                  <c:v>44088</c:v>
                </c:pt>
                <c:pt idx="3160">
                  <c:v>44089</c:v>
                </c:pt>
                <c:pt idx="3161">
                  <c:v>44090</c:v>
                </c:pt>
                <c:pt idx="3162">
                  <c:v>44091</c:v>
                </c:pt>
                <c:pt idx="3163">
                  <c:v>44092</c:v>
                </c:pt>
                <c:pt idx="3164">
                  <c:v>44095</c:v>
                </c:pt>
                <c:pt idx="3165">
                  <c:v>44096</c:v>
                </c:pt>
                <c:pt idx="3166">
                  <c:v>44097</c:v>
                </c:pt>
                <c:pt idx="3167">
                  <c:v>44098</c:v>
                </c:pt>
                <c:pt idx="3168">
                  <c:v>44099</c:v>
                </c:pt>
                <c:pt idx="3169">
                  <c:v>44102</c:v>
                </c:pt>
                <c:pt idx="3170">
                  <c:v>44103</c:v>
                </c:pt>
                <c:pt idx="3171">
                  <c:v>44104</c:v>
                </c:pt>
                <c:pt idx="3172">
                  <c:v>44105</c:v>
                </c:pt>
                <c:pt idx="3173">
                  <c:v>44106</c:v>
                </c:pt>
                <c:pt idx="3174">
                  <c:v>44109</c:v>
                </c:pt>
                <c:pt idx="3175">
                  <c:v>44110</c:v>
                </c:pt>
                <c:pt idx="3176">
                  <c:v>44111</c:v>
                </c:pt>
                <c:pt idx="3177">
                  <c:v>44112</c:v>
                </c:pt>
                <c:pt idx="3178">
                  <c:v>44113</c:v>
                </c:pt>
                <c:pt idx="3179">
                  <c:v>44116</c:v>
                </c:pt>
                <c:pt idx="3180">
                  <c:v>44117</c:v>
                </c:pt>
                <c:pt idx="3181">
                  <c:v>44118</c:v>
                </c:pt>
                <c:pt idx="3182">
                  <c:v>44119</c:v>
                </c:pt>
                <c:pt idx="3183">
                  <c:v>44120</c:v>
                </c:pt>
                <c:pt idx="3184">
                  <c:v>44123</c:v>
                </c:pt>
                <c:pt idx="3185">
                  <c:v>44124</c:v>
                </c:pt>
                <c:pt idx="3186">
                  <c:v>44125</c:v>
                </c:pt>
                <c:pt idx="3187">
                  <c:v>44126</c:v>
                </c:pt>
                <c:pt idx="3188">
                  <c:v>44130</c:v>
                </c:pt>
                <c:pt idx="3189">
                  <c:v>44131</c:v>
                </c:pt>
                <c:pt idx="3190">
                  <c:v>44132</c:v>
                </c:pt>
                <c:pt idx="3191">
                  <c:v>44133</c:v>
                </c:pt>
                <c:pt idx="3192">
                  <c:v>44134</c:v>
                </c:pt>
                <c:pt idx="3193">
                  <c:v>44137</c:v>
                </c:pt>
                <c:pt idx="3194">
                  <c:v>44138</c:v>
                </c:pt>
                <c:pt idx="3195">
                  <c:v>44139</c:v>
                </c:pt>
                <c:pt idx="3196">
                  <c:v>44140</c:v>
                </c:pt>
                <c:pt idx="3197">
                  <c:v>44141</c:v>
                </c:pt>
                <c:pt idx="3198">
                  <c:v>44144</c:v>
                </c:pt>
                <c:pt idx="3199">
                  <c:v>44145</c:v>
                </c:pt>
                <c:pt idx="3200">
                  <c:v>44146</c:v>
                </c:pt>
                <c:pt idx="3201">
                  <c:v>44147</c:v>
                </c:pt>
                <c:pt idx="3202">
                  <c:v>44148</c:v>
                </c:pt>
                <c:pt idx="3203">
                  <c:v>44151</c:v>
                </c:pt>
                <c:pt idx="3204">
                  <c:v>44152</c:v>
                </c:pt>
                <c:pt idx="3205">
                  <c:v>44153</c:v>
                </c:pt>
                <c:pt idx="3206">
                  <c:v>44154</c:v>
                </c:pt>
                <c:pt idx="3207">
                  <c:v>44155</c:v>
                </c:pt>
                <c:pt idx="3208">
                  <c:v>44158</c:v>
                </c:pt>
                <c:pt idx="3209">
                  <c:v>44159</c:v>
                </c:pt>
                <c:pt idx="3210">
                  <c:v>44160</c:v>
                </c:pt>
                <c:pt idx="3211">
                  <c:v>44161</c:v>
                </c:pt>
                <c:pt idx="3212">
                  <c:v>44162</c:v>
                </c:pt>
                <c:pt idx="3213">
                  <c:v>44165</c:v>
                </c:pt>
                <c:pt idx="3214">
                  <c:v>44166</c:v>
                </c:pt>
                <c:pt idx="3215">
                  <c:v>44167</c:v>
                </c:pt>
                <c:pt idx="3216">
                  <c:v>44168</c:v>
                </c:pt>
                <c:pt idx="3217">
                  <c:v>44169</c:v>
                </c:pt>
                <c:pt idx="3218">
                  <c:v>44172</c:v>
                </c:pt>
                <c:pt idx="3219">
                  <c:v>44173</c:v>
                </c:pt>
                <c:pt idx="3220">
                  <c:v>44174</c:v>
                </c:pt>
                <c:pt idx="3221">
                  <c:v>44175</c:v>
                </c:pt>
                <c:pt idx="3222">
                  <c:v>44176</c:v>
                </c:pt>
                <c:pt idx="3223">
                  <c:v>44179</c:v>
                </c:pt>
                <c:pt idx="3224">
                  <c:v>44180</c:v>
                </c:pt>
                <c:pt idx="3225">
                  <c:v>44181</c:v>
                </c:pt>
                <c:pt idx="3226">
                  <c:v>44182</c:v>
                </c:pt>
                <c:pt idx="3227">
                  <c:v>44183</c:v>
                </c:pt>
                <c:pt idx="3228">
                  <c:v>44186</c:v>
                </c:pt>
                <c:pt idx="3229">
                  <c:v>44187</c:v>
                </c:pt>
                <c:pt idx="3230">
                  <c:v>44188</c:v>
                </c:pt>
                <c:pt idx="3231">
                  <c:v>44193</c:v>
                </c:pt>
                <c:pt idx="3232">
                  <c:v>44194</c:v>
                </c:pt>
                <c:pt idx="3233">
                  <c:v>44195</c:v>
                </c:pt>
                <c:pt idx="3234">
                  <c:v>44196</c:v>
                </c:pt>
                <c:pt idx="3235">
                  <c:v>44200</c:v>
                </c:pt>
                <c:pt idx="3236">
                  <c:v>44201</c:v>
                </c:pt>
                <c:pt idx="3237">
                  <c:v>44202</c:v>
                </c:pt>
                <c:pt idx="3238">
                  <c:v>44203</c:v>
                </c:pt>
                <c:pt idx="3239">
                  <c:v>44204</c:v>
                </c:pt>
                <c:pt idx="3240">
                  <c:v>44207</c:v>
                </c:pt>
                <c:pt idx="3241">
                  <c:v>44208</c:v>
                </c:pt>
                <c:pt idx="3242">
                  <c:v>44209</c:v>
                </c:pt>
                <c:pt idx="3243">
                  <c:v>44210</c:v>
                </c:pt>
                <c:pt idx="3244">
                  <c:v>44211</c:v>
                </c:pt>
                <c:pt idx="3245">
                  <c:v>44214</c:v>
                </c:pt>
                <c:pt idx="3246">
                  <c:v>44215</c:v>
                </c:pt>
                <c:pt idx="3247">
                  <c:v>44216</c:v>
                </c:pt>
                <c:pt idx="3248">
                  <c:v>44217</c:v>
                </c:pt>
                <c:pt idx="3249">
                  <c:v>44218</c:v>
                </c:pt>
                <c:pt idx="3250">
                  <c:v>44221</c:v>
                </c:pt>
                <c:pt idx="3251">
                  <c:v>44222</c:v>
                </c:pt>
                <c:pt idx="3252">
                  <c:v>44223</c:v>
                </c:pt>
                <c:pt idx="3253">
                  <c:v>44224</c:v>
                </c:pt>
                <c:pt idx="3254">
                  <c:v>44225</c:v>
                </c:pt>
                <c:pt idx="3255">
                  <c:v>44228</c:v>
                </c:pt>
                <c:pt idx="3256">
                  <c:v>44229</c:v>
                </c:pt>
                <c:pt idx="3257">
                  <c:v>44230</c:v>
                </c:pt>
                <c:pt idx="3258">
                  <c:v>44231</c:v>
                </c:pt>
                <c:pt idx="3259">
                  <c:v>44232</c:v>
                </c:pt>
                <c:pt idx="3260">
                  <c:v>44235</c:v>
                </c:pt>
                <c:pt idx="3261">
                  <c:v>44236</c:v>
                </c:pt>
                <c:pt idx="3262">
                  <c:v>44237</c:v>
                </c:pt>
                <c:pt idx="3263">
                  <c:v>44238</c:v>
                </c:pt>
                <c:pt idx="3264">
                  <c:v>44239</c:v>
                </c:pt>
                <c:pt idx="3265">
                  <c:v>44242</c:v>
                </c:pt>
                <c:pt idx="3266">
                  <c:v>44243</c:v>
                </c:pt>
                <c:pt idx="3267">
                  <c:v>44244</c:v>
                </c:pt>
                <c:pt idx="3268">
                  <c:v>44245</c:v>
                </c:pt>
                <c:pt idx="3269">
                  <c:v>44246</c:v>
                </c:pt>
                <c:pt idx="3270">
                  <c:v>44249</c:v>
                </c:pt>
                <c:pt idx="3271">
                  <c:v>44250</c:v>
                </c:pt>
                <c:pt idx="3272">
                  <c:v>44251</c:v>
                </c:pt>
                <c:pt idx="3273">
                  <c:v>44252</c:v>
                </c:pt>
                <c:pt idx="3274">
                  <c:v>44253</c:v>
                </c:pt>
                <c:pt idx="3275">
                  <c:v>44256</c:v>
                </c:pt>
                <c:pt idx="3276">
                  <c:v>44257</c:v>
                </c:pt>
                <c:pt idx="3277">
                  <c:v>44258</c:v>
                </c:pt>
                <c:pt idx="3278">
                  <c:v>44259</c:v>
                </c:pt>
                <c:pt idx="3279">
                  <c:v>44260</c:v>
                </c:pt>
                <c:pt idx="3280">
                  <c:v>44263</c:v>
                </c:pt>
                <c:pt idx="3281">
                  <c:v>44264</c:v>
                </c:pt>
                <c:pt idx="3282">
                  <c:v>44265</c:v>
                </c:pt>
                <c:pt idx="3283">
                  <c:v>44266</c:v>
                </c:pt>
                <c:pt idx="3284">
                  <c:v>44267</c:v>
                </c:pt>
                <c:pt idx="3285">
                  <c:v>44271</c:v>
                </c:pt>
                <c:pt idx="3286">
                  <c:v>44272</c:v>
                </c:pt>
                <c:pt idx="3287">
                  <c:v>44273</c:v>
                </c:pt>
                <c:pt idx="3288">
                  <c:v>44274</c:v>
                </c:pt>
                <c:pt idx="3289">
                  <c:v>44277</c:v>
                </c:pt>
                <c:pt idx="3290">
                  <c:v>44278</c:v>
                </c:pt>
                <c:pt idx="3291">
                  <c:v>44279</c:v>
                </c:pt>
                <c:pt idx="3292">
                  <c:v>44280</c:v>
                </c:pt>
                <c:pt idx="3293">
                  <c:v>44281</c:v>
                </c:pt>
                <c:pt idx="3294">
                  <c:v>44284</c:v>
                </c:pt>
                <c:pt idx="3295">
                  <c:v>44285</c:v>
                </c:pt>
                <c:pt idx="3296">
                  <c:v>44286</c:v>
                </c:pt>
                <c:pt idx="3297">
                  <c:v>44287</c:v>
                </c:pt>
                <c:pt idx="3298">
                  <c:v>44292</c:v>
                </c:pt>
                <c:pt idx="3299">
                  <c:v>44293</c:v>
                </c:pt>
                <c:pt idx="3300">
                  <c:v>44294</c:v>
                </c:pt>
                <c:pt idx="3301">
                  <c:v>44295</c:v>
                </c:pt>
                <c:pt idx="3302">
                  <c:v>44298</c:v>
                </c:pt>
                <c:pt idx="3303">
                  <c:v>44299</c:v>
                </c:pt>
                <c:pt idx="3304">
                  <c:v>44300</c:v>
                </c:pt>
                <c:pt idx="3305">
                  <c:v>44301</c:v>
                </c:pt>
                <c:pt idx="3306">
                  <c:v>44302</c:v>
                </c:pt>
                <c:pt idx="3307">
                  <c:v>44305</c:v>
                </c:pt>
                <c:pt idx="3308">
                  <c:v>44306</c:v>
                </c:pt>
                <c:pt idx="3309">
                  <c:v>44307</c:v>
                </c:pt>
                <c:pt idx="3310">
                  <c:v>44308</c:v>
                </c:pt>
                <c:pt idx="3311">
                  <c:v>44309</c:v>
                </c:pt>
                <c:pt idx="3312">
                  <c:v>44312</c:v>
                </c:pt>
                <c:pt idx="3313">
                  <c:v>44313</c:v>
                </c:pt>
                <c:pt idx="3314">
                  <c:v>44314</c:v>
                </c:pt>
                <c:pt idx="3315">
                  <c:v>44315</c:v>
                </c:pt>
                <c:pt idx="3316">
                  <c:v>44316</c:v>
                </c:pt>
                <c:pt idx="3317">
                  <c:v>44319</c:v>
                </c:pt>
                <c:pt idx="3318">
                  <c:v>44320</c:v>
                </c:pt>
                <c:pt idx="3319">
                  <c:v>44321</c:v>
                </c:pt>
                <c:pt idx="3320">
                  <c:v>44322</c:v>
                </c:pt>
                <c:pt idx="3321">
                  <c:v>44323</c:v>
                </c:pt>
                <c:pt idx="3322">
                  <c:v>44326</c:v>
                </c:pt>
                <c:pt idx="3323">
                  <c:v>44327</c:v>
                </c:pt>
                <c:pt idx="3324">
                  <c:v>44328</c:v>
                </c:pt>
                <c:pt idx="3325">
                  <c:v>44329</c:v>
                </c:pt>
                <c:pt idx="3326">
                  <c:v>44330</c:v>
                </c:pt>
                <c:pt idx="3327">
                  <c:v>44333</c:v>
                </c:pt>
                <c:pt idx="3328">
                  <c:v>44334</c:v>
                </c:pt>
                <c:pt idx="3329">
                  <c:v>44335</c:v>
                </c:pt>
                <c:pt idx="3330">
                  <c:v>44336</c:v>
                </c:pt>
                <c:pt idx="3331">
                  <c:v>44337</c:v>
                </c:pt>
                <c:pt idx="3332">
                  <c:v>44341</c:v>
                </c:pt>
                <c:pt idx="3333">
                  <c:v>44342</c:v>
                </c:pt>
                <c:pt idx="3334">
                  <c:v>44343</c:v>
                </c:pt>
                <c:pt idx="3335">
                  <c:v>44344</c:v>
                </c:pt>
                <c:pt idx="3336">
                  <c:v>44347</c:v>
                </c:pt>
                <c:pt idx="3337">
                  <c:v>44348</c:v>
                </c:pt>
                <c:pt idx="3338">
                  <c:v>44349</c:v>
                </c:pt>
                <c:pt idx="3339">
                  <c:v>44350</c:v>
                </c:pt>
                <c:pt idx="3340">
                  <c:v>44351</c:v>
                </c:pt>
                <c:pt idx="3341">
                  <c:v>44354</c:v>
                </c:pt>
                <c:pt idx="3342">
                  <c:v>44355</c:v>
                </c:pt>
                <c:pt idx="3343">
                  <c:v>44356</c:v>
                </c:pt>
                <c:pt idx="3344">
                  <c:v>44357</c:v>
                </c:pt>
                <c:pt idx="3345">
                  <c:v>44358</c:v>
                </c:pt>
                <c:pt idx="3346">
                  <c:v>44361</c:v>
                </c:pt>
                <c:pt idx="3347">
                  <c:v>44362</c:v>
                </c:pt>
                <c:pt idx="3348">
                  <c:v>44363</c:v>
                </c:pt>
                <c:pt idx="3349">
                  <c:v>44364</c:v>
                </c:pt>
                <c:pt idx="3350">
                  <c:v>44365</c:v>
                </c:pt>
                <c:pt idx="3351">
                  <c:v>44368</c:v>
                </c:pt>
                <c:pt idx="3352">
                  <c:v>44369</c:v>
                </c:pt>
                <c:pt idx="3353">
                  <c:v>44370</c:v>
                </c:pt>
                <c:pt idx="3354">
                  <c:v>44371</c:v>
                </c:pt>
                <c:pt idx="3355">
                  <c:v>44372</c:v>
                </c:pt>
                <c:pt idx="3356">
                  <c:v>44375</c:v>
                </c:pt>
                <c:pt idx="3357">
                  <c:v>44376</c:v>
                </c:pt>
                <c:pt idx="3358">
                  <c:v>44377</c:v>
                </c:pt>
                <c:pt idx="3359">
                  <c:v>44378</c:v>
                </c:pt>
                <c:pt idx="3360">
                  <c:v>44379</c:v>
                </c:pt>
                <c:pt idx="3361">
                  <c:v>44382</c:v>
                </c:pt>
                <c:pt idx="3362">
                  <c:v>44383</c:v>
                </c:pt>
                <c:pt idx="3363">
                  <c:v>44384</c:v>
                </c:pt>
                <c:pt idx="3364">
                  <c:v>44385</c:v>
                </c:pt>
                <c:pt idx="3365">
                  <c:v>44386</c:v>
                </c:pt>
                <c:pt idx="3366">
                  <c:v>44389</c:v>
                </c:pt>
                <c:pt idx="3367">
                  <c:v>44390</c:v>
                </c:pt>
                <c:pt idx="3368">
                  <c:v>44391</c:v>
                </c:pt>
                <c:pt idx="3369">
                  <c:v>44392</c:v>
                </c:pt>
                <c:pt idx="3370">
                  <c:v>44393</c:v>
                </c:pt>
                <c:pt idx="3371">
                  <c:v>44396</c:v>
                </c:pt>
                <c:pt idx="3372">
                  <c:v>44397</c:v>
                </c:pt>
                <c:pt idx="3373">
                  <c:v>44398</c:v>
                </c:pt>
                <c:pt idx="3374">
                  <c:v>44399</c:v>
                </c:pt>
                <c:pt idx="3375">
                  <c:v>44400</c:v>
                </c:pt>
                <c:pt idx="3376">
                  <c:v>44403</c:v>
                </c:pt>
                <c:pt idx="3377">
                  <c:v>44404</c:v>
                </c:pt>
                <c:pt idx="3378">
                  <c:v>44405</c:v>
                </c:pt>
                <c:pt idx="3379">
                  <c:v>44406</c:v>
                </c:pt>
                <c:pt idx="3380">
                  <c:v>44407</c:v>
                </c:pt>
                <c:pt idx="3381">
                  <c:v>44410</c:v>
                </c:pt>
                <c:pt idx="3382">
                  <c:v>44411</c:v>
                </c:pt>
                <c:pt idx="3383">
                  <c:v>44412</c:v>
                </c:pt>
                <c:pt idx="3384">
                  <c:v>44413</c:v>
                </c:pt>
                <c:pt idx="3385">
                  <c:v>44414</c:v>
                </c:pt>
                <c:pt idx="3386">
                  <c:v>44417</c:v>
                </c:pt>
                <c:pt idx="3387">
                  <c:v>44418</c:v>
                </c:pt>
                <c:pt idx="3388">
                  <c:v>44419</c:v>
                </c:pt>
                <c:pt idx="3389">
                  <c:v>44420</c:v>
                </c:pt>
                <c:pt idx="3390">
                  <c:v>44421</c:v>
                </c:pt>
                <c:pt idx="3391">
                  <c:v>44424</c:v>
                </c:pt>
                <c:pt idx="3392">
                  <c:v>44425</c:v>
                </c:pt>
                <c:pt idx="3393">
                  <c:v>44426</c:v>
                </c:pt>
                <c:pt idx="3394">
                  <c:v>44427</c:v>
                </c:pt>
                <c:pt idx="3395">
                  <c:v>44431</c:v>
                </c:pt>
                <c:pt idx="3396">
                  <c:v>44432</c:v>
                </c:pt>
                <c:pt idx="3397">
                  <c:v>44433</c:v>
                </c:pt>
                <c:pt idx="3398">
                  <c:v>44434</c:v>
                </c:pt>
                <c:pt idx="3399">
                  <c:v>44435</c:v>
                </c:pt>
                <c:pt idx="3400">
                  <c:v>44438</c:v>
                </c:pt>
                <c:pt idx="3401">
                  <c:v>44439</c:v>
                </c:pt>
                <c:pt idx="3402">
                  <c:v>44440</c:v>
                </c:pt>
                <c:pt idx="3403">
                  <c:v>44441</c:v>
                </c:pt>
                <c:pt idx="3404">
                  <c:v>44442</c:v>
                </c:pt>
                <c:pt idx="3405">
                  <c:v>44445</c:v>
                </c:pt>
                <c:pt idx="3406">
                  <c:v>44446</c:v>
                </c:pt>
                <c:pt idx="3407">
                  <c:v>44447</c:v>
                </c:pt>
                <c:pt idx="3408">
                  <c:v>44448</c:v>
                </c:pt>
                <c:pt idx="3409">
                  <c:v>44449</c:v>
                </c:pt>
                <c:pt idx="3410">
                  <c:v>44452</c:v>
                </c:pt>
                <c:pt idx="3411">
                  <c:v>44453</c:v>
                </c:pt>
                <c:pt idx="3412">
                  <c:v>44454</c:v>
                </c:pt>
                <c:pt idx="3413">
                  <c:v>44455</c:v>
                </c:pt>
                <c:pt idx="3414">
                  <c:v>44456</c:v>
                </c:pt>
                <c:pt idx="3415">
                  <c:v>44459</c:v>
                </c:pt>
                <c:pt idx="3416">
                  <c:v>44460</c:v>
                </c:pt>
                <c:pt idx="3417">
                  <c:v>44461</c:v>
                </c:pt>
                <c:pt idx="3418">
                  <c:v>44462</c:v>
                </c:pt>
                <c:pt idx="3419">
                  <c:v>44463</c:v>
                </c:pt>
                <c:pt idx="3420">
                  <c:v>44466</c:v>
                </c:pt>
                <c:pt idx="3421">
                  <c:v>44467</c:v>
                </c:pt>
                <c:pt idx="3422">
                  <c:v>44468</c:v>
                </c:pt>
                <c:pt idx="3423">
                  <c:v>44469</c:v>
                </c:pt>
                <c:pt idx="3424">
                  <c:v>44470</c:v>
                </c:pt>
                <c:pt idx="3425">
                  <c:v>44473</c:v>
                </c:pt>
                <c:pt idx="3426">
                  <c:v>44474</c:v>
                </c:pt>
                <c:pt idx="3427">
                  <c:v>44475</c:v>
                </c:pt>
                <c:pt idx="3428">
                  <c:v>44476</c:v>
                </c:pt>
                <c:pt idx="3429">
                  <c:v>44477</c:v>
                </c:pt>
                <c:pt idx="3430">
                  <c:v>44480</c:v>
                </c:pt>
                <c:pt idx="3431">
                  <c:v>44481</c:v>
                </c:pt>
                <c:pt idx="3432">
                  <c:v>44482</c:v>
                </c:pt>
                <c:pt idx="3433">
                  <c:v>44483</c:v>
                </c:pt>
                <c:pt idx="3434">
                  <c:v>44484</c:v>
                </c:pt>
                <c:pt idx="3435">
                  <c:v>44487</c:v>
                </c:pt>
                <c:pt idx="3436">
                  <c:v>44488</c:v>
                </c:pt>
                <c:pt idx="3437">
                  <c:v>44489</c:v>
                </c:pt>
                <c:pt idx="3438">
                  <c:v>44490</c:v>
                </c:pt>
                <c:pt idx="3439">
                  <c:v>44491</c:v>
                </c:pt>
                <c:pt idx="3440">
                  <c:v>44494</c:v>
                </c:pt>
                <c:pt idx="3441">
                  <c:v>44495</c:v>
                </c:pt>
                <c:pt idx="3442">
                  <c:v>44496</c:v>
                </c:pt>
                <c:pt idx="3443">
                  <c:v>44497</c:v>
                </c:pt>
                <c:pt idx="3444">
                  <c:v>44498</c:v>
                </c:pt>
                <c:pt idx="3445">
                  <c:v>44502</c:v>
                </c:pt>
                <c:pt idx="3446">
                  <c:v>44503</c:v>
                </c:pt>
                <c:pt idx="3447">
                  <c:v>44504</c:v>
                </c:pt>
                <c:pt idx="3448">
                  <c:v>44505</c:v>
                </c:pt>
                <c:pt idx="3449">
                  <c:v>44508</c:v>
                </c:pt>
                <c:pt idx="3450">
                  <c:v>44509</c:v>
                </c:pt>
                <c:pt idx="3451">
                  <c:v>44510</c:v>
                </c:pt>
                <c:pt idx="3452">
                  <c:v>44511</c:v>
                </c:pt>
                <c:pt idx="3453">
                  <c:v>44512</c:v>
                </c:pt>
                <c:pt idx="3454">
                  <c:v>44515</c:v>
                </c:pt>
                <c:pt idx="3455">
                  <c:v>44516</c:v>
                </c:pt>
                <c:pt idx="3456">
                  <c:v>44517</c:v>
                </c:pt>
                <c:pt idx="3457">
                  <c:v>44518</c:v>
                </c:pt>
                <c:pt idx="3458">
                  <c:v>44519</c:v>
                </c:pt>
                <c:pt idx="3459">
                  <c:v>44522</c:v>
                </c:pt>
                <c:pt idx="3460">
                  <c:v>44523</c:v>
                </c:pt>
                <c:pt idx="3461">
                  <c:v>44524</c:v>
                </c:pt>
                <c:pt idx="3462">
                  <c:v>44525</c:v>
                </c:pt>
                <c:pt idx="3463">
                  <c:v>44526</c:v>
                </c:pt>
                <c:pt idx="3464">
                  <c:v>44529</c:v>
                </c:pt>
                <c:pt idx="3465">
                  <c:v>44530</c:v>
                </c:pt>
                <c:pt idx="3466">
                  <c:v>44531</c:v>
                </c:pt>
                <c:pt idx="3467">
                  <c:v>44532</c:v>
                </c:pt>
                <c:pt idx="3468">
                  <c:v>44533</c:v>
                </c:pt>
                <c:pt idx="3469">
                  <c:v>44536</c:v>
                </c:pt>
                <c:pt idx="3470">
                  <c:v>44537</c:v>
                </c:pt>
                <c:pt idx="3471">
                  <c:v>44538</c:v>
                </c:pt>
                <c:pt idx="3472">
                  <c:v>44539</c:v>
                </c:pt>
                <c:pt idx="3473">
                  <c:v>44540</c:v>
                </c:pt>
                <c:pt idx="3474">
                  <c:v>44543</c:v>
                </c:pt>
                <c:pt idx="3475">
                  <c:v>44544</c:v>
                </c:pt>
                <c:pt idx="3476">
                  <c:v>44545</c:v>
                </c:pt>
                <c:pt idx="3477">
                  <c:v>44546</c:v>
                </c:pt>
                <c:pt idx="3478">
                  <c:v>44547</c:v>
                </c:pt>
                <c:pt idx="3479">
                  <c:v>44550</c:v>
                </c:pt>
                <c:pt idx="3480">
                  <c:v>44551</c:v>
                </c:pt>
                <c:pt idx="3481">
                  <c:v>44552</c:v>
                </c:pt>
                <c:pt idx="3482">
                  <c:v>44553</c:v>
                </c:pt>
                <c:pt idx="3483">
                  <c:v>44557</c:v>
                </c:pt>
                <c:pt idx="3484">
                  <c:v>44558</c:v>
                </c:pt>
                <c:pt idx="3485">
                  <c:v>44559</c:v>
                </c:pt>
                <c:pt idx="3486">
                  <c:v>44560</c:v>
                </c:pt>
                <c:pt idx="3487">
                  <c:v>44561</c:v>
                </c:pt>
                <c:pt idx="3488">
                  <c:v>44564</c:v>
                </c:pt>
                <c:pt idx="3489">
                  <c:v>44565</c:v>
                </c:pt>
                <c:pt idx="3490">
                  <c:v>44566</c:v>
                </c:pt>
                <c:pt idx="3491">
                  <c:v>44567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6</c:v>
                </c:pt>
                <c:pt idx="3539">
                  <c:v>44637</c:v>
                </c:pt>
                <c:pt idx="3540">
                  <c:v>44638</c:v>
                </c:pt>
                <c:pt idx="3541">
                  <c:v>44641</c:v>
                </c:pt>
                <c:pt idx="3542">
                  <c:v>44642</c:v>
                </c:pt>
                <c:pt idx="3543">
                  <c:v>44643</c:v>
                </c:pt>
                <c:pt idx="3544">
                  <c:v>44644</c:v>
                </c:pt>
                <c:pt idx="3545">
                  <c:v>44645</c:v>
                </c:pt>
                <c:pt idx="3546">
                  <c:v>44648</c:v>
                </c:pt>
                <c:pt idx="3547">
                  <c:v>44649</c:v>
                </c:pt>
                <c:pt idx="3548">
                  <c:v>44650</c:v>
                </c:pt>
                <c:pt idx="3549">
                  <c:v>44651</c:v>
                </c:pt>
                <c:pt idx="3550">
                  <c:v>44652</c:v>
                </c:pt>
                <c:pt idx="3551">
                  <c:v>44655</c:v>
                </c:pt>
                <c:pt idx="3552">
                  <c:v>44656</c:v>
                </c:pt>
                <c:pt idx="3553">
                  <c:v>44657</c:v>
                </c:pt>
                <c:pt idx="3554">
                  <c:v>44658</c:v>
                </c:pt>
                <c:pt idx="3555">
                  <c:v>44659</c:v>
                </c:pt>
                <c:pt idx="3556">
                  <c:v>44662</c:v>
                </c:pt>
                <c:pt idx="3557">
                  <c:v>44663</c:v>
                </c:pt>
                <c:pt idx="3558">
                  <c:v>44664</c:v>
                </c:pt>
                <c:pt idx="3559">
                  <c:v>44665</c:v>
                </c:pt>
                <c:pt idx="3560">
                  <c:v>44670</c:v>
                </c:pt>
                <c:pt idx="3561">
                  <c:v>44671</c:v>
                </c:pt>
                <c:pt idx="3562">
                  <c:v>44672</c:v>
                </c:pt>
                <c:pt idx="3563">
                  <c:v>44673</c:v>
                </c:pt>
                <c:pt idx="3564">
                  <c:v>44676</c:v>
                </c:pt>
                <c:pt idx="3565">
                  <c:v>44677</c:v>
                </c:pt>
                <c:pt idx="3566">
                  <c:v>44678</c:v>
                </c:pt>
                <c:pt idx="3567">
                  <c:v>44679</c:v>
                </c:pt>
                <c:pt idx="3568">
                  <c:v>44680</c:v>
                </c:pt>
              </c:numCache>
            </c:numRef>
          </c:cat>
          <c:val>
            <c:numRef>
              <c:f>'12_ábra_chart'!$G$11:$G$3579</c:f>
              <c:numCache>
                <c:formatCode>0.0000</c:formatCode>
                <c:ptCount val="3569"/>
                <c:pt idx="0">
                  <c:v>0.28598929475972201</c:v>
                </c:pt>
                <c:pt idx="1">
                  <c:v>0.28680737940262802</c:v>
                </c:pt>
                <c:pt idx="2">
                  <c:v>0.28956718032839301</c:v>
                </c:pt>
                <c:pt idx="3">
                  <c:v>0.29405418034492398</c:v>
                </c:pt>
                <c:pt idx="4">
                  <c:v>0.29172687586893198</c:v>
                </c:pt>
                <c:pt idx="5">
                  <c:v>0.29160155393284098</c:v>
                </c:pt>
                <c:pt idx="6">
                  <c:v>0.292403848353951</c:v>
                </c:pt>
                <c:pt idx="7">
                  <c:v>0.29014396735513798</c:v>
                </c:pt>
                <c:pt idx="8">
                  <c:v>0.292078671850518</c:v>
                </c:pt>
                <c:pt idx="9">
                  <c:v>0.29948350508514099</c:v>
                </c:pt>
                <c:pt idx="10">
                  <c:v>0.30372682848285998</c:v>
                </c:pt>
                <c:pt idx="11">
                  <c:v>0.30813604208275802</c:v>
                </c:pt>
                <c:pt idx="12">
                  <c:v>0.33033621830695298</c:v>
                </c:pt>
                <c:pt idx="13">
                  <c:v>0.34448136923717398</c:v>
                </c:pt>
                <c:pt idx="14">
                  <c:v>0.34746848384603801</c:v>
                </c:pt>
                <c:pt idx="15">
                  <c:v>0.33840098927922502</c:v>
                </c:pt>
                <c:pt idx="16">
                  <c:v>0.332125580267707</c:v>
                </c:pt>
                <c:pt idx="17">
                  <c:v>0.33246296952234899</c:v>
                </c:pt>
                <c:pt idx="18">
                  <c:v>0.32823997205926198</c:v>
                </c:pt>
                <c:pt idx="19">
                  <c:v>0.32653809603065898</c:v>
                </c:pt>
                <c:pt idx="20">
                  <c:v>0.33010908111864201</c:v>
                </c:pt>
                <c:pt idx="21">
                  <c:v>0.32620858626701599</c:v>
                </c:pt>
                <c:pt idx="22">
                  <c:v>0.32189996465798798</c:v>
                </c:pt>
                <c:pt idx="23">
                  <c:v>0.32781134361425701</c:v>
                </c:pt>
                <c:pt idx="24">
                  <c:v>0.34170547200287599</c:v>
                </c:pt>
                <c:pt idx="25">
                  <c:v>0.37031146460674402</c:v>
                </c:pt>
                <c:pt idx="26">
                  <c:v>0.384670042404537</c:v>
                </c:pt>
                <c:pt idx="27">
                  <c:v>0.39264945364390103</c:v>
                </c:pt>
                <c:pt idx="28">
                  <c:v>0.38287185026765502</c:v>
                </c:pt>
                <c:pt idx="29">
                  <c:v>0.37629710023019403</c:v>
                </c:pt>
                <c:pt idx="30">
                  <c:v>0.37618192668420602</c:v>
                </c:pt>
                <c:pt idx="31">
                  <c:v>0.376037237861997</c:v>
                </c:pt>
                <c:pt idx="32">
                  <c:v>0.36431125086563299</c:v>
                </c:pt>
                <c:pt idx="33">
                  <c:v>0.36330622340768998</c:v>
                </c:pt>
                <c:pt idx="34">
                  <c:v>0.36699667977436401</c:v>
                </c:pt>
                <c:pt idx="35">
                  <c:v>0.37380028992641001</c:v>
                </c:pt>
                <c:pt idx="36">
                  <c:v>0.379002587799524</c:v>
                </c:pt>
                <c:pt idx="37">
                  <c:v>0.38328240390052598</c:v>
                </c:pt>
                <c:pt idx="38">
                  <c:v>0.38757166247828201</c:v>
                </c:pt>
                <c:pt idx="39">
                  <c:v>0.39055904233029198</c:v>
                </c:pt>
                <c:pt idx="40">
                  <c:v>0.398748866961603</c:v>
                </c:pt>
                <c:pt idx="41">
                  <c:v>0.41908820027750898</c:v>
                </c:pt>
                <c:pt idx="42">
                  <c:v>0.42902472008740999</c:v>
                </c:pt>
                <c:pt idx="43">
                  <c:v>0.43085618787619701</c:v>
                </c:pt>
                <c:pt idx="44">
                  <c:v>0.427286975518399</c:v>
                </c:pt>
                <c:pt idx="45">
                  <c:v>0.436469566218261</c:v>
                </c:pt>
                <c:pt idx="46">
                  <c:v>0.44294844006260697</c:v>
                </c:pt>
                <c:pt idx="47">
                  <c:v>0.43327996336644098</c:v>
                </c:pt>
                <c:pt idx="48">
                  <c:v>0.416871443476798</c:v>
                </c:pt>
                <c:pt idx="49">
                  <c:v>0.402214366266201</c:v>
                </c:pt>
                <c:pt idx="50">
                  <c:v>0.41078270211447498</c:v>
                </c:pt>
                <c:pt idx="51">
                  <c:v>0.41667600595792598</c:v>
                </c:pt>
                <c:pt idx="52">
                  <c:v>0.43453164035749098</c:v>
                </c:pt>
                <c:pt idx="53">
                  <c:v>0.43445040839961402</c:v>
                </c:pt>
                <c:pt idx="54">
                  <c:v>0.425925765413605</c:v>
                </c:pt>
                <c:pt idx="55">
                  <c:v>0.42477130726755002</c:v>
                </c:pt>
                <c:pt idx="56">
                  <c:v>0.41878235928088098</c:v>
                </c:pt>
                <c:pt idx="57">
                  <c:v>0.40125101839337002</c:v>
                </c:pt>
                <c:pt idx="58">
                  <c:v>0.39220416128191898</c:v>
                </c:pt>
                <c:pt idx="59">
                  <c:v>0.38551108317469701</c:v>
                </c:pt>
                <c:pt idx="60">
                  <c:v>0.386377962591755</c:v>
                </c:pt>
                <c:pt idx="61">
                  <c:v>0.39557631202994897</c:v>
                </c:pt>
                <c:pt idx="62">
                  <c:v>0.39215477453308201</c:v>
                </c:pt>
                <c:pt idx="63">
                  <c:v>0.38397234417797199</c:v>
                </c:pt>
                <c:pt idx="64">
                  <c:v>0.37712248096018303</c:v>
                </c:pt>
                <c:pt idx="65">
                  <c:v>0.36904418968546199</c:v>
                </c:pt>
                <c:pt idx="66">
                  <c:v>0.35144610030385498</c:v>
                </c:pt>
                <c:pt idx="67">
                  <c:v>0.34222421395585301</c:v>
                </c:pt>
                <c:pt idx="68">
                  <c:v>0.33788530676916501</c:v>
                </c:pt>
                <c:pt idx="69">
                  <c:v>0.33961422559375498</c:v>
                </c:pt>
                <c:pt idx="70">
                  <c:v>0.34221415273326</c:v>
                </c:pt>
                <c:pt idx="71">
                  <c:v>0.343766664411842</c:v>
                </c:pt>
                <c:pt idx="72">
                  <c:v>0.34087337473580098</c:v>
                </c:pt>
                <c:pt idx="73">
                  <c:v>0.34084686373823903</c:v>
                </c:pt>
                <c:pt idx="74">
                  <c:v>0.345154338355327</c:v>
                </c:pt>
                <c:pt idx="75">
                  <c:v>0.33990923014719099</c:v>
                </c:pt>
                <c:pt idx="76">
                  <c:v>0.33280331268347801</c:v>
                </c:pt>
                <c:pt idx="77">
                  <c:v>0.32932957840853699</c:v>
                </c:pt>
                <c:pt idx="78">
                  <c:v>0.32517851937373299</c:v>
                </c:pt>
                <c:pt idx="79">
                  <c:v>0.32113784116365002</c:v>
                </c:pt>
                <c:pt idx="80">
                  <c:v>0.32041624424035098</c:v>
                </c:pt>
                <c:pt idx="81">
                  <c:v>0.31783205871597803</c:v>
                </c:pt>
                <c:pt idx="82">
                  <c:v>0.32052612617037102</c:v>
                </c:pt>
                <c:pt idx="83">
                  <c:v>0.320541962412763</c:v>
                </c:pt>
                <c:pt idx="84">
                  <c:v>0.319477220669934</c:v>
                </c:pt>
                <c:pt idx="85">
                  <c:v>0.316471839210271</c:v>
                </c:pt>
                <c:pt idx="86">
                  <c:v>0.306860093238075</c:v>
                </c:pt>
                <c:pt idx="87">
                  <c:v>0.30639875327837901</c:v>
                </c:pt>
                <c:pt idx="88">
                  <c:v>0.30446004834502699</c:v>
                </c:pt>
                <c:pt idx="89">
                  <c:v>0.30189456558585298</c:v>
                </c:pt>
                <c:pt idx="90">
                  <c:v>0.30002138855336302</c:v>
                </c:pt>
                <c:pt idx="91">
                  <c:v>0.29869390271047302</c:v>
                </c:pt>
                <c:pt idx="92">
                  <c:v>0.29739347239955299</c:v>
                </c:pt>
                <c:pt idx="93">
                  <c:v>0.29692276251635602</c:v>
                </c:pt>
                <c:pt idx="94">
                  <c:v>0.302774348425704</c:v>
                </c:pt>
                <c:pt idx="95">
                  <c:v>0.31441241673468301</c:v>
                </c:pt>
                <c:pt idx="96">
                  <c:v>0.31801550639510501</c:v>
                </c:pt>
                <c:pt idx="97">
                  <c:v>0.32024677019292602</c:v>
                </c:pt>
                <c:pt idx="98">
                  <c:v>0.32002449167400998</c:v>
                </c:pt>
                <c:pt idx="99">
                  <c:v>0.32154695217965101</c:v>
                </c:pt>
                <c:pt idx="100">
                  <c:v>0.32094413152067103</c:v>
                </c:pt>
                <c:pt idx="101">
                  <c:v>0.32436882011976498</c:v>
                </c:pt>
                <c:pt idx="102">
                  <c:v>0.32270597839272602</c:v>
                </c:pt>
                <c:pt idx="103">
                  <c:v>0.32768672442850599</c:v>
                </c:pt>
                <c:pt idx="104">
                  <c:v>0.33088363980561802</c:v>
                </c:pt>
                <c:pt idx="105">
                  <c:v>0.33664293079111801</c:v>
                </c:pt>
                <c:pt idx="106">
                  <c:v>0.34192294329966499</c:v>
                </c:pt>
                <c:pt idx="107">
                  <c:v>0.35360723176174302</c:v>
                </c:pt>
                <c:pt idx="108">
                  <c:v>0.36347011207544999</c:v>
                </c:pt>
                <c:pt idx="109">
                  <c:v>0.36838732294257698</c:v>
                </c:pt>
                <c:pt idx="110">
                  <c:v>0.36827956769399101</c:v>
                </c:pt>
                <c:pt idx="111">
                  <c:v>0.36166053104343798</c:v>
                </c:pt>
                <c:pt idx="112">
                  <c:v>0.354962225322629</c:v>
                </c:pt>
                <c:pt idx="113">
                  <c:v>0.34923937252050502</c:v>
                </c:pt>
                <c:pt idx="114">
                  <c:v>0.34158618319844097</c:v>
                </c:pt>
                <c:pt idx="115">
                  <c:v>0.34244312217325301</c:v>
                </c:pt>
                <c:pt idx="116">
                  <c:v>0.35074155181963701</c:v>
                </c:pt>
                <c:pt idx="117">
                  <c:v>0.36046804749720601</c:v>
                </c:pt>
                <c:pt idx="118">
                  <c:v>0.359980295707373</c:v>
                </c:pt>
                <c:pt idx="119">
                  <c:v>0.35985807581769602</c:v>
                </c:pt>
                <c:pt idx="120">
                  <c:v>0.36075719903244002</c:v>
                </c:pt>
                <c:pt idx="121">
                  <c:v>0.36566776919084998</c:v>
                </c:pt>
                <c:pt idx="122">
                  <c:v>0.36187188089961497</c:v>
                </c:pt>
                <c:pt idx="123">
                  <c:v>0.36112583421354999</c:v>
                </c:pt>
                <c:pt idx="124">
                  <c:v>0.36104195406841699</c:v>
                </c:pt>
                <c:pt idx="125">
                  <c:v>0.36033950987958202</c:v>
                </c:pt>
                <c:pt idx="126">
                  <c:v>0.36237317574558398</c:v>
                </c:pt>
                <c:pt idx="127">
                  <c:v>0.36340270884134401</c:v>
                </c:pt>
                <c:pt idx="128">
                  <c:v>0.36445563915732698</c:v>
                </c:pt>
                <c:pt idx="129">
                  <c:v>0.36511086089367401</c:v>
                </c:pt>
                <c:pt idx="130">
                  <c:v>0.36102699041983699</c:v>
                </c:pt>
                <c:pt idx="131">
                  <c:v>0.36081493368108902</c:v>
                </c:pt>
                <c:pt idx="132">
                  <c:v>0.36561822007757599</c:v>
                </c:pt>
                <c:pt idx="133">
                  <c:v>0.36426788412480698</c:v>
                </c:pt>
                <c:pt idx="134">
                  <c:v>0.36925205055371402</c:v>
                </c:pt>
                <c:pt idx="135">
                  <c:v>0.371662036932703</c:v>
                </c:pt>
                <c:pt idx="136">
                  <c:v>0.36483741593221097</c:v>
                </c:pt>
                <c:pt idx="137">
                  <c:v>0.36450124482854601</c:v>
                </c:pt>
                <c:pt idx="138">
                  <c:v>0.36185890727030301</c:v>
                </c:pt>
                <c:pt idx="139">
                  <c:v>0.36632077272313601</c:v>
                </c:pt>
                <c:pt idx="140">
                  <c:v>0.370799930683197</c:v>
                </c:pt>
                <c:pt idx="141">
                  <c:v>0.36930257597365501</c:v>
                </c:pt>
                <c:pt idx="142">
                  <c:v>0.36671265021875699</c:v>
                </c:pt>
                <c:pt idx="143">
                  <c:v>0.36132080519206999</c:v>
                </c:pt>
                <c:pt idx="144">
                  <c:v>0.35451512411251601</c:v>
                </c:pt>
                <c:pt idx="145">
                  <c:v>0.34755077271581403</c:v>
                </c:pt>
                <c:pt idx="146">
                  <c:v>0.34870636225977197</c:v>
                </c:pt>
                <c:pt idx="147">
                  <c:v>0.351877893634294</c:v>
                </c:pt>
                <c:pt idx="148">
                  <c:v>0.35475276087539498</c:v>
                </c:pt>
                <c:pt idx="149">
                  <c:v>0.35540903207309299</c:v>
                </c:pt>
                <c:pt idx="150">
                  <c:v>0.35720213133652301</c:v>
                </c:pt>
                <c:pt idx="151">
                  <c:v>0.35530680051902103</c:v>
                </c:pt>
                <c:pt idx="152">
                  <c:v>0.35803599518975898</c:v>
                </c:pt>
                <c:pt idx="153">
                  <c:v>0.35632869193115402</c:v>
                </c:pt>
                <c:pt idx="154">
                  <c:v>0.35566403326735002</c:v>
                </c:pt>
                <c:pt idx="155">
                  <c:v>0.35996204225275502</c:v>
                </c:pt>
                <c:pt idx="156">
                  <c:v>0.36013164421877802</c:v>
                </c:pt>
                <c:pt idx="157">
                  <c:v>0.36252971297730702</c:v>
                </c:pt>
                <c:pt idx="158">
                  <c:v>0.362868798028391</c:v>
                </c:pt>
                <c:pt idx="159">
                  <c:v>0.365928895956107</c:v>
                </c:pt>
                <c:pt idx="160">
                  <c:v>0.36252518483499302</c:v>
                </c:pt>
                <c:pt idx="161">
                  <c:v>0.35591390098221098</c:v>
                </c:pt>
                <c:pt idx="162">
                  <c:v>0.35696311362123401</c:v>
                </c:pt>
                <c:pt idx="163">
                  <c:v>0.35986525544569198</c:v>
                </c:pt>
                <c:pt idx="164">
                  <c:v>0.36351815778074797</c:v>
                </c:pt>
                <c:pt idx="165">
                  <c:v>0.36358079855639103</c:v>
                </c:pt>
                <c:pt idx="166">
                  <c:v>0.36118788873239899</c:v>
                </c:pt>
                <c:pt idx="167">
                  <c:v>0.36372334738061601</c:v>
                </c:pt>
                <c:pt idx="168">
                  <c:v>0.362695337752029</c:v>
                </c:pt>
                <c:pt idx="169">
                  <c:v>0.36719287967082598</c:v>
                </c:pt>
                <c:pt idx="170">
                  <c:v>0.37398479199898499</c:v>
                </c:pt>
                <c:pt idx="171">
                  <c:v>0.38580186008209899</c:v>
                </c:pt>
                <c:pt idx="172">
                  <c:v>0.38345617767278301</c:v>
                </c:pt>
                <c:pt idx="173">
                  <c:v>0.38387143195766199</c:v>
                </c:pt>
                <c:pt idx="174">
                  <c:v>0.38497397576650799</c:v>
                </c:pt>
                <c:pt idx="175">
                  <c:v>0.38650164995467301</c:v>
                </c:pt>
                <c:pt idx="176">
                  <c:v>0.386319397462287</c:v>
                </c:pt>
                <c:pt idx="177">
                  <c:v>0.39536206473186702</c:v>
                </c:pt>
                <c:pt idx="178">
                  <c:v>0.40649388913659801</c:v>
                </c:pt>
                <c:pt idx="179">
                  <c:v>0.41330223697829399</c:v>
                </c:pt>
                <c:pt idx="180">
                  <c:v>0.41181691077106802</c:v>
                </c:pt>
                <c:pt idx="181">
                  <c:v>0.39047792532140202</c:v>
                </c:pt>
                <c:pt idx="182">
                  <c:v>0.38165277151419202</c:v>
                </c:pt>
                <c:pt idx="183">
                  <c:v>0.38377755825112397</c:v>
                </c:pt>
                <c:pt idx="184">
                  <c:v>0.383831098747141</c:v>
                </c:pt>
                <c:pt idx="185">
                  <c:v>0.37987177605876898</c:v>
                </c:pt>
                <c:pt idx="186">
                  <c:v>0.38241549152299797</c:v>
                </c:pt>
                <c:pt idx="187">
                  <c:v>0.392354029598528</c:v>
                </c:pt>
                <c:pt idx="188">
                  <c:v>0.39365743407070403</c:v>
                </c:pt>
                <c:pt idx="189">
                  <c:v>0.38890337959693699</c:v>
                </c:pt>
                <c:pt idx="190">
                  <c:v>0.39528714038369001</c:v>
                </c:pt>
                <c:pt idx="191">
                  <c:v>0.40798378298031701</c:v>
                </c:pt>
                <c:pt idx="192">
                  <c:v>0.435314464423319</c:v>
                </c:pt>
                <c:pt idx="193">
                  <c:v>0.45182754382381801</c:v>
                </c:pt>
                <c:pt idx="194">
                  <c:v>0.48295074966407298</c:v>
                </c:pt>
                <c:pt idx="195">
                  <c:v>0.53561916339235205</c:v>
                </c:pt>
                <c:pt idx="196">
                  <c:v>0.64276155851032402</c:v>
                </c:pt>
                <c:pt idx="197">
                  <c:v>0.63783879790345199</c:v>
                </c:pt>
                <c:pt idx="198">
                  <c:v>0.66467521916693695</c:v>
                </c:pt>
                <c:pt idx="199">
                  <c:v>0.81890780039921096</c:v>
                </c:pt>
                <c:pt idx="200">
                  <c:v>0.88203304939171001</c:v>
                </c:pt>
                <c:pt idx="201">
                  <c:v>0.91144065360752002</c:v>
                </c:pt>
                <c:pt idx="202">
                  <c:v>0.93072793730647996</c:v>
                </c:pt>
                <c:pt idx="203">
                  <c:v>0.96497521762205596</c:v>
                </c:pt>
                <c:pt idx="204">
                  <c:v>0.98539240147026697</c:v>
                </c:pt>
                <c:pt idx="205">
                  <c:v>1</c:v>
                </c:pt>
                <c:pt idx="206">
                  <c:v>0.94531751556619303</c:v>
                </c:pt>
                <c:pt idx="207">
                  <c:v>0.89525221036306901</c:v>
                </c:pt>
                <c:pt idx="208">
                  <c:v>0.890177337619807</c:v>
                </c:pt>
                <c:pt idx="209">
                  <c:v>0.88518947912172496</c:v>
                </c:pt>
                <c:pt idx="210">
                  <c:v>0.87725234494361404</c:v>
                </c:pt>
                <c:pt idx="211">
                  <c:v>0.86337293473830901</c:v>
                </c:pt>
                <c:pt idx="212">
                  <c:v>0.85133108283737702</c:v>
                </c:pt>
                <c:pt idx="213">
                  <c:v>0.85835575767915995</c:v>
                </c:pt>
                <c:pt idx="214">
                  <c:v>0.85771190258130703</c:v>
                </c:pt>
                <c:pt idx="215">
                  <c:v>0.86052879129335902</c:v>
                </c:pt>
                <c:pt idx="216">
                  <c:v>0.88022940874637601</c:v>
                </c:pt>
                <c:pt idx="217">
                  <c:v>0.92394400379934605</c:v>
                </c:pt>
                <c:pt idx="218">
                  <c:v>0.91064671523231899</c:v>
                </c:pt>
                <c:pt idx="219">
                  <c:v>0.90209326642274001</c:v>
                </c:pt>
                <c:pt idx="220">
                  <c:v>0.90367958370593404</c:v>
                </c:pt>
                <c:pt idx="221">
                  <c:v>0.90705028188509496</c:v>
                </c:pt>
                <c:pt idx="222">
                  <c:v>0.90972756842182301</c:v>
                </c:pt>
                <c:pt idx="223">
                  <c:v>0.91606791860747605</c:v>
                </c:pt>
                <c:pt idx="224">
                  <c:v>0.91127040021896699</c:v>
                </c:pt>
                <c:pt idx="225">
                  <c:v>0.89154645020660805</c:v>
                </c:pt>
                <c:pt idx="226">
                  <c:v>0.85732217198382099</c:v>
                </c:pt>
                <c:pt idx="227">
                  <c:v>0.80296311104379203</c:v>
                </c:pt>
                <c:pt idx="228">
                  <c:v>0.77694747540654896</c:v>
                </c:pt>
                <c:pt idx="229">
                  <c:v>0.76341280542273804</c:v>
                </c:pt>
                <c:pt idx="230">
                  <c:v>0.76899506311346599</c:v>
                </c:pt>
                <c:pt idx="231">
                  <c:v>0.78721180854530404</c:v>
                </c:pt>
                <c:pt idx="232">
                  <c:v>0.78605535988345798</c:v>
                </c:pt>
                <c:pt idx="233">
                  <c:v>0.75896393558679198</c:v>
                </c:pt>
                <c:pt idx="234">
                  <c:v>0.73703074021638204</c:v>
                </c:pt>
                <c:pt idx="235">
                  <c:v>0.72035681861059297</c:v>
                </c:pt>
                <c:pt idx="236">
                  <c:v>0.70196003770354798</c:v>
                </c:pt>
                <c:pt idx="237">
                  <c:v>0.66382732886871498</c:v>
                </c:pt>
                <c:pt idx="238">
                  <c:v>0.65494620922811397</c:v>
                </c:pt>
                <c:pt idx="239">
                  <c:v>0.66520413349510799</c:v>
                </c:pt>
                <c:pt idx="240">
                  <c:v>0.66874344261900198</c:v>
                </c:pt>
                <c:pt idx="241">
                  <c:v>0.66788467055185496</c:v>
                </c:pt>
                <c:pt idx="242">
                  <c:v>0.66591876343505696</c:v>
                </c:pt>
                <c:pt idx="243">
                  <c:v>0.659211577492822</c:v>
                </c:pt>
                <c:pt idx="244">
                  <c:v>0.64856105568454303</c:v>
                </c:pt>
                <c:pt idx="245">
                  <c:v>0.63829564191057797</c:v>
                </c:pt>
                <c:pt idx="246">
                  <c:v>0.63571244818633899</c:v>
                </c:pt>
                <c:pt idx="247">
                  <c:v>0.63870776149785202</c:v>
                </c:pt>
                <c:pt idx="248">
                  <c:v>0.64685744385112098</c:v>
                </c:pt>
                <c:pt idx="249">
                  <c:v>0.65098796270131898</c:v>
                </c:pt>
                <c:pt idx="250">
                  <c:v>0.64161747178642103</c:v>
                </c:pt>
                <c:pt idx="251">
                  <c:v>0.62605479351821003</c:v>
                </c:pt>
                <c:pt idx="252">
                  <c:v>0.63224776777025604</c:v>
                </c:pt>
                <c:pt idx="253">
                  <c:v>0.66225695409834495</c:v>
                </c:pt>
                <c:pt idx="254">
                  <c:v>0.687729208771516</c:v>
                </c:pt>
                <c:pt idx="255">
                  <c:v>0.72383674052713898</c:v>
                </c:pt>
                <c:pt idx="256">
                  <c:v>0.74816949225037299</c:v>
                </c:pt>
                <c:pt idx="257">
                  <c:v>0.75735365160999002</c:v>
                </c:pt>
                <c:pt idx="258">
                  <c:v>0.74991194771724001</c:v>
                </c:pt>
                <c:pt idx="259">
                  <c:v>0.74442135357389105</c:v>
                </c:pt>
                <c:pt idx="260">
                  <c:v>0.77260064256189398</c:v>
                </c:pt>
                <c:pt idx="261">
                  <c:v>0.78699148939717301</c:v>
                </c:pt>
                <c:pt idx="262">
                  <c:v>0.77537172851151703</c:v>
                </c:pt>
                <c:pt idx="263">
                  <c:v>0.76910796095829304</c:v>
                </c:pt>
                <c:pt idx="264">
                  <c:v>0.77653904722701095</c:v>
                </c:pt>
                <c:pt idx="265">
                  <c:v>0.76892219383140703</c:v>
                </c:pt>
                <c:pt idx="266">
                  <c:v>0.758290216411451</c:v>
                </c:pt>
                <c:pt idx="267">
                  <c:v>0.74813616344999201</c:v>
                </c:pt>
                <c:pt idx="268">
                  <c:v>0.74906477856157305</c:v>
                </c:pt>
                <c:pt idx="269">
                  <c:v>0.76980329231251199</c:v>
                </c:pt>
                <c:pt idx="270">
                  <c:v>0.77218907760737199</c:v>
                </c:pt>
                <c:pt idx="271">
                  <c:v>0.77980669503809896</c:v>
                </c:pt>
                <c:pt idx="272">
                  <c:v>0.780002487256238</c:v>
                </c:pt>
                <c:pt idx="273">
                  <c:v>0.76491697928739499</c:v>
                </c:pt>
                <c:pt idx="274">
                  <c:v>0.73961214457041402</c:v>
                </c:pt>
                <c:pt idx="275">
                  <c:v>0.71706118158399901</c:v>
                </c:pt>
                <c:pt idx="276">
                  <c:v>0.71772556068350202</c:v>
                </c:pt>
                <c:pt idx="277">
                  <c:v>0.73991390025628501</c:v>
                </c:pt>
                <c:pt idx="278">
                  <c:v>0.77127484262460499</c:v>
                </c:pt>
                <c:pt idx="279">
                  <c:v>0.77880906645828396</c:v>
                </c:pt>
                <c:pt idx="280">
                  <c:v>0.81262628979714502</c:v>
                </c:pt>
                <c:pt idx="281">
                  <c:v>0.85651181064605797</c:v>
                </c:pt>
                <c:pt idx="282">
                  <c:v>0.86911561235123702</c:v>
                </c:pt>
                <c:pt idx="283">
                  <c:v>0.85598173246781595</c:v>
                </c:pt>
                <c:pt idx="284">
                  <c:v>0.85574733026976202</c:v>
                </c:pt>
                <c:pt idx="285">
                  <c:v>0.861614319151499</c:v>
                </c:pt>
                <c:pt idx="286">
                  <c:v>0.85701440297841502</c:v>
                </c:pt>
                <c:pt idx="287">
                  <c:v>0.84687777278396903</c:v>
                </c:pt>
                <c:pt idx="288">
                  <c:v>0.83733208190229003</c:v>
                </c:pt>
                <c:pt idx="289">
                  <c:v>0.83906577331406595</c:v>
                </c:pt>
                <c:pt idx="290">
                  <c:v>0.86345274502444802</c:v>
                </c:pt>
                <c:pt idx="291">
                  <c:v>0.87939968292606696</c:v>
                </c:pt>
                <c:pt idx="292">
                  <c:v>0.88083095246276799</c:v>
                </c:pt>
                <c:pt idx="293">
                  <c:v>0.89500160580063903</c:v>
                </c:pt>
                <c:pt idx="294">
                  <c:v>0.92077220659566705</c:v>
                </c:pt>
                <c:pt idx="295">
                  <c:v>0.91464614876955597</c:v>
                </c:pt>
                <c:pt idx="296">
                  <c:v>0.88596794395192002</c:v>
                </c:pt>
                <c:pt idx="297">
                  <c:v>0.86595334582484795</c:v>
                </c:pt>
                <c:pt idx="298">
                  <c:v>0.84803043138616396</c:v>
                </c:pt>
                <c:pt idx="299">
                  <c:v>0.83578486862500101</c:v>
                </c:pt>
                <c:pt idx="300">
                  <c:v>0.83591317013225297</c:v>
                </c:pt>
                <c:pt idx="301">
                  <c:v>0.84350552403188905</c:v>
                </c:pt>
                <c:pt idx="302">
                  <c:v>0.83535379010113098</c:v>
                </c:pt>
                <c:pt idx="303">
                  <c:v>0.82947846473282805</c:v>
                </c:pt>
                <c:pt idx="304">
                  <c:v>0.83261876744565899</c:v>
                </c:pt>
                <c:pt idx="305">
                  <c:v>0.82739877026118402</c:v>
                </c:pt>
                <c:pt idx="306">
                  <c:v>0.80939993033735602</c:v>
                </c:pt>
                <c:pt idx="307">
                  <c:v>0.79454458094000702</c:v>
                </c:pt>
                <c:pt idx="308">
                  <c:v>0.79037196018440303</c:v>
                </c:pt>
                <c:pt idx="309">
                  <c:v>0.794414755695107</c:v>
                </c:pt>
                <c:pt idx="310">
                  <c:v>0.81175250984143499</c:v>
                </c:pt>
                <c:pt idx="311">
                  <c:v>0.80353567230629097</c:v>
                </c:pt>
                <c:pt idx="312">
                  <c:v>0.79049483369933105</c:v>
                </c:pt>
                <c:pt idx="313">
                  <c:v>0.75651656567176095</c:v>
                </c:pt>
                <c:pt idx="314">
                  <c:v>0.73170063725039103</c:v>
                </c:pt>
                <c:pt idx="315">
                  <c:v>0.71101410700996404</c:v>
                </c:pt>
                <c:pt idx="316">
                  <c:v>0.69714395292949005</c:v>
                </c:pt>
                <c:pt idx="317">
                  <c:v>0.67569389582158101</c:v>
                </c:pt>
                <c:pt idx="318">
                  <c:v>0.65988229261734999</c:v>
                </c:pt>
                <c:pt idx="319">
                  <c:v>0.65467852325474996</c:v>
                </c:pt>
                <c:pt idx="320">
                  <c:v>0.65246812761635598</c:v>
                </c:pt>
                <c:pt idx="321">
                  <c:v>0.64822775640594599</c:v>
                </c:pt>
                <c:pt idx="322">
                  <c:v>0.64176390100734604</c:v>
                </c:pt>
                <c:pt idx="323">
                  <c:v>0.64296580257178504</c:v>
                </c:pt>
                <c:pt idx="324">
                  <c:v>0.66061952206654295</c:v>
                </c:pt>
                <c:pt idx="325">
                  <c:v>0.67549476770804096</c:v>
                </c:pt>
                <c:pt idx="326">
                  <c:v>0.667266631766537</c:v>
                </c:pt>
                <c:pt idx="327">
                  <c:v>0.65827761415611596</c:v>
                </c:pt>
                <c:pt idx="328">
                  <c:v>0.64741035593961505</c:v>
                </c:pt>
                <c:pt idx="329">
                  <c:v>0.64693988294781202</c:v>
                </c:pt>
                <c:pt idx="330">
                  <c:v>0.64740945836924102</c:v>
                </c:pt>
                <c:pt idx="331">
                  <c:v>0.63005563814233601</c:v>
                </c:pt>
                <c:pt idx="332">
                  <c:v>0.62014094410321996</c:v>
                </c:pt>
                <c:pt idx="333">
                  <c:v>0.61429791678018497</c:v>
                </c:pt>
                <c:pt idx="334">
                  <c:v>0.59540280401045098</c:v>
                </c:pt>
                <c:pt idx="335">
                  <c:v>0.58658167588063204</c:v>
                </c:pt>
                <c:pt idx="336">
                  <c:v>0.58163338507377904</c:v>
                </c:pt>
                <c:pt idx="337">
                  <c:v>0.577671132149574</c:v>
                </c:pt>
                <c:pt idx="338">
                  <c:v>0.578169816534847</c:v>
                </c:pt>
                <c:pt idx="339">
                  <c:v>0.58091719982901102</c:v>
                </c:pt>
                <c:pt idx="340">
                  <c:v>0.59397337735429701</c:v>
                </c:pt>
                <c:pt idx="341">
                  <c:v>0.60619767457728502</c:v>
                </c:pt>
                <c:pt idx="342">
                  <c:v>0.60126057774328301</c:v>
                </c:pt>
                <c:pt idx="343">
                  <c:v>0.58650960252069295</c:v>
                </c:pt>
                <c:pt idx="344">
                  <c:v>0.57718666620980996</c:v>
                </c:pt>
                <c:pt idx="345">
                  <c:v>0.57135556658039499</c:v>
                </c:pt>
                <c:pt idx="346">
                  <c:v>0.57551002039751797</c:v>
                </c:pt>
                <c:pt idx="347">
                  <c:v>0.57564075217697597</c:v>
                </c:pt>
                <c:pt idx="348">
                  <c:v>0.575406788313788</c:v>
                </c:pt>
                <c:pt idx="349">
                  <c:v>0.57445972318994398</c:v>
                </c:pt>
                <c:pt idx="350">
                  <c:v>0.57497258043991994</c:v>
                </c:pt>
                <c:pt idx="351">
                  <c:v>0.58469158819299905</c:v>
                </c:pt>
                <c:pt idx="352">
                  <c:v>0.58730433785658398</c:v>
                </c:pt>
                <c:pt idx="353">
                  <c:v>0.57815631362351705</c:v>
                </c:pt>
                <c:pt idx="354">
                  <c:v>0.58686786535859603</c:v>
                </c:pt>
                <c:pt idx="355">
                  <c:v>0.59499358779086597</c:v>
                </c:pt>
                <c:pt idx="356">
                  <c:v>0.60623900113093798</c:v>
                </c:pt>
                <c:pt idx="357">
                  <c:v>0.61297397395287201</c:v>
                </c:pt>
                <c:pt idx="358">
                  <c:v>0.59798687701757602</c:v>
                </c:pt>
                <c:pt idx="359">
                  <c:v>0.59141443590243703</c:v>
                </c:pt>
                <c:pt idx="360">
                  <c:v>0.58481495143007201</c:v>
                </c:pt>
                <c:pt idx="361">
                  <c:v>0.57257751769819298</c:v>
                </c:pt>
                <c:pt idx="362">
                  <c:v>0.57454700489169597</c:v>
                </c:pt>
                <c:pt idx="363">
                  <c:v>0.571531245622798</c:v>
                </c:pt>
                <c:pt idx="364">
                  <c:v>0.57133841703469102</c:v>
                </c:pt>
                <c:pt idx="365">
                  <c:v>0.56479469899056201</c:v>
                </c:pt>
                <c:pt idx="366">
                  <c:v>0.55680871478041605</c:v>
                </c:pt>
                <c:pt idx="367">
                  <c:v>0.56474338970659799</c:v>
                </c:pt>
                <c:pt idx="368">
                  <c:v>0.56730626738611101</c:v>
                </c:pt>
                <c:pt idx="369">
                  <c:v>0.55663822947041297</c:v>
                </c:pt>
                <c:pt idx="370">
                  <c:v>0.54497268427007495</c:v>
                </c:pt>
                <c:pt idx="371">
                  <c:v>0.53708949081424395</c:v>
                </c:pt>
                <c:pt idx="372">
                  <c:v>0.52955771015122299</c:v>
                </c:pt>
                <c:pt idx="373">
                  <c:v>0.521927696884952</c:v>
                </c:pt>
                <c:pt idx="374">
                  <c:v>0.51173295237194005</c:v>
                </c:pt>
                <c:pt idx="375">
                  <c:v>0.513336338236282</c:v>
                </c:pt>
                <c:pt idx="376">
                  <c:v>0.51658418786726201</c:v>
                </c:pt>
                <c:pt idx="377">
                  <c:v>0.52184748957118199</c:v>
                </c:pt>
                <c:pt idx="378">
                  <c:v>0.52499580611040597</c:v>
                </c:pt>
                <c:pt idx="379">
                  <c:v>0.53225321287536498</c:v>
                </c:pt>
                <c:pt idx="380">
                  <c:v>0.53468578459139804</c:v>
                </c:pt>
                <c:pt idx="381">
                  <c:v>0.540999567412219</c:v>
                </c:pt>
                <c:pt idx="382">
                  <c:v>0.53501381975743401</c:v>
                </c:pt>
                <c:pt idx="383">
                  <c:v>0.52095866800732904</c:v>
                </c:pt>
                <c:pt idx="384">
                  <c:v>0.50578517301736003</c:v>
                </c:pt>
                <c:pt idx="385">
                  <c:v>0.502398499785356</c:v>
                </c:pt>
                <c:pt idx="386">
                  <c:v>0.49632903117560201</c:v>
                </c:pt>
                <c:pt idx="387">
                  <c:v>0.489764356273795</c:v>
                </c:pt>
                <c:pt idx="388">
                  <c:v>0.48396977715782102</c:v>
                </c:pt>
                <c:pt idx="389">
                  <c:v>0.482977264607727</c:v>
                </c:pt>
                <c:pt idx="390">
                  <c:v>0.47850485458435099</c:v>
                </c:pt>
                <c:pt idx="391">
                  <c:v>0.47675942837093099</c:v>
                </c:pt>
                <c:pt idx="392">
                  <c:v>0.47856338030018902</c:v>
                </c:pt>
                <c:pt idx="393">
                  <c:v>0.48278068770962002</c:v>
                </c:pt>
                <c:pt idx="394">
                  <c:v>0.48549497848092998</c:v>
                </c:pt>
                <c:pt idx="395">
                  <c:v>0.48139376671476503</c:v>
                </c:pt>
                <c:pt idx="396">
                  <c:v>0.47978355928619598</c:v>
                </c:pt>
                <c:pt idx="397">
                  <c:v>0.47850533374464199</c:v>
                </c:pt>
                <c:pt idx="398">
                  <c:v>0.48182091584768</c:v>
                </c:pt>
                <c:pt idx="399">
                  <c:v>0.48517482249236199</c:v>
                </c:pt>
                <c:pt idx="400">
                  <c:v>0.484760917864971</c:v>
                </c:pt>
                <c:pt idx="401">
                  <c:v>0.48329631429585301</c:v>
                </c:pt>
                <c:pt idx="402">
                  <c:v>0.48149280489183</c:v>
                </c:pt>
                <c:pt idx="403">
                  <c:v>0.49304897619652399</c:v>
                </c:pt>
                <c:pt idx="404">
                  <c:v>0.49682010165269902</c:v>
                </c:pt>
                <c:pt idx="405">
                  <c:v>0.491133903082006</c:v>
                </c:pt>
                <c:pt idx="406">
                  <c:v>0.49266661067524498</c:v>
                </c:pt>
                <c:pt idx="407">
                  <c:v>0.49589594626341699</c:v>
                </c:pt>
                <c:pt idx="408">
                  <c:v>0.48960388580904801</c:v>
                </c:pt>
                <c:pt idx="409">
                  <c:v>0.48418334833145998</c:v>
                </c:pt>
                <c:pt idx="410">
                  <c:v>0.465804665062789</c:v>
                </c:pt>
                <c:pt idx="411">
                  <c:v>0.45980234355583699</c:v>
                </c:pt>
                <c:pt idx="412">
                  <c:v>0.46300102633677298</c:v>
                </c:pt>
                <c:pt idx="413">
                  <c:v>0.46501700322303502</c:v>
                </c:pt>
                <c:pt idx="414">
                  <c:v>0.45873982922477602</c:v>
                </c:pt>
                <c:pt idx="415">
                  <c:v>0.46052008039101899</c:v>
                </c:pt>
                <c:pt idx="416">
                  <c:v>0.46249943361915202</c:v>
                </c:pt>
                <c:pt idx="417">
                  <c:v>0.47024320890728299</c:v>
                </c:pt>
                <c:pt idx="418">
                  <c:v>0.46788719654216898</c:v>
                </c:pt>
                <c:pt idx="419">
                  <c:v>0.46157800392625797</c:v>
                </c:pt>
                <c:pt idx="420">
                  <c:v>0.45676299287768501</c:v>
                </c:pt>
                <c:pt idx="421">
                  <c:v>0.45231434863394698</c:v>
                </c:pt>
                <c:pt idx="422">
                  <c:v>0.45116203719638498</c:v>
                </c:pt>
                <c:pt idx="423">
                  <c:v>0.45436333863274098</c:v>
                </c:pt>
                <c:pt idx="424">
                  <c:v>0.45641098115093898</c:v>
                </c:pt>
                <c:pt idx="425">
                  <c:v>0.45977806240310298</c:v>
                </c:pt>
                <c:pt idx="426">
                  <c:v>0.44555638260452701</c:v>
                </c:pt>
                <c:pt idx="427">
                  <c:v>0.43228348795572902</c:v>
                </c:pt>
                <c:pt idx="428">
                  <c:v>0.41980965683504701</c:v>
                </c:pt>
                <c:pt idx="429">
                  <c:v>0.41218525158041303</c:v>
                </c:pt>
                <c:pt idx="430">
                  <c:v>0.40455688866931699</c:v>
                </c:pt>
                <c:pt idx="431">
                  <c:v>0.38336891555318198</c:v>
                </c:pt>
                <c:pt idx="432">
                  <c:v>0.37959883590009003</c:v>
                </c:pt>
                <c:pt idx="433">
                  <c:v>0.37640297461702299</c:v>
                </c:pt>
                <c:pt idx="434">
                  <c:v>0.37314819845152403</c:v>
                </c:pt>
                <c:pt idx="435">
                  <c:v>0.36709810305791302</c:v>
                </c:pt>
                <c:pt idx="436">
                  <c:v>0.36297985083555001</c:v>
                </c:pt>
                <c:pt idx="437">
                  <c:v>0.360725081091327</c:v>
                </c:pt>
                <c:pt idx="438">
                  <c:v>0.35901845201654897</c:v>
                </c:pt>
                <c:pt idx="439">
                  <c:v>0.35555887211627302</c:v>
                </c:pt>
                <c:pt idx="440">
                  <c:v>0.35919743441129698</c:v>
                </c:pt>
                <c:pt idx="441">
                  <c:v>0.361833833130978</c:v>
                </c:pt>
                <c:pt idx="442">
                  <c:v>0.36235939628539499</c:v>
                </c:pt>
                <c:pt idx="443">
                  <c:v>0.36063927588113798</c:v>
                </c:pt>
                <c:pt idx="444">
                  <c:v>0.359591606074183</c:v>
                </c:pt>
                <c:pt idx="445">
                  <c:v>0.355949561980754</c:v>
                </c:pt>
                <c:pt idx="446">
                  <c:v>0.35832723859848098</c:v>
                </c:pt>
                <c:pt idx="447">
                  <c:v>0.35761061293966301</c:v>
                </c:pt>
                <c:pt idx="448">
                  <c:v>0.35442596376214802</c:v>
                </c:pt>
                <c:pt idx="449">
                  <c:v>0.352689553808333</c:v>
                </c:pt>
                <c:pt idx="450">
                  <c:v>0.35436454002982898</c:v>
                </c:pt>
                <c:pt idx="451">
                  <c:v>0.35770447411735701</c:v>
                </c:pt>
                <c:pt idx="452">
                  <c:v>0.35981320966830499</c:v>
                </c:pt>
                <c:pt idx="453">
                  <c:v>0.36985886334643597</c:v>
                </c:pt>
                <c:pt idx="454">
                  <c:v>0.38623622542847003</c:v>
                </c:pt>
                <c:pt idx="455">
                  <c:v>0.384891799385434</c:v>
                </c:pt>
                <c:pt idx="456">
                  <c:v>0.38531839439954102</c:v>
                </c:pt>
                <c:pt idx="457">
                  <c:v>0.38845580630565701</c:v>
                </c:pt>
                <c:pt idx="458">
                  <c:v>0.40463587298672299</c:v>
                </c:pt>
                <c:pt idx="459">
                  <c:v>0.40096430435868902</c:v>
                </c:pt>
                <c:pt idx="460">
                  <c:v>0.39422587217279198</c:v>
                </c:pt>
                <c:pt idx="461">
                  <c:v>0.39152830173374598</c:v>
                </c:pt>
                <c:pt idx="462">
                  <c:v>0.38486614554993698</c:v>
                </c:pt>
                <c:pt idx="463">
                  <c:v>0.38283929323819499</c:v>
                </c:pt>
                <c:pt idx="464">
                  <c:v>0.38024452562724897</c:v>
                </c:pt>
                <c:pt idx="465">
                  <c:v>0.382878860559421</c:v>
                </c:pt>
                <c:pt idx="466">
                  <c:v>0.38635003754174202</c:v>
                </c:pt>
                <c:pt idx="467">
                  <c:v>0.38209937364577201</c:v>
                </c:pt>
                <c:pt idx="468">
                  <c:v>0.38395441190277402</c:v>
                </c:pt>
                <c:pt idx="469">
                  <c:v>0.38792861454848698</c:v>
                </c:pt>
                <c:pt idx="470">
                  <c:v>0.39476753869439102</c:v>
                </c:pt>
                <c:pt idx="471">
                  <c:v>0.39404087001104399</c:v>
                </c:pt>
                <c:pt idx="472">
                  <c:v>0.38793524354697001</c:v>
                </c:pt>
                <c:pt idx="473">
                  <c:v>0.38744062315207001</c:v>
                </c:pt>
                <c:pt idx="474">
                  <c:v>0.38878909076733398</c:v>
                </c:pt>
                <c:pt idx="475">
                  <c:v>0.40126213143037598</c:v>
                </c:pt>
                <c:pt idx="476">
                  <c:v>0.41183427410524398</c:v>
                </c:pt>
                <c:pt idx="477">
                  <c:v>0.409779521237221</c:v>
                </c:pt>
                <c:pt idx="478">
                  <c:v>0.40562512891045099</c:v>
                </c:pt>
                <c:pt idx="479">
                  <c:v>0.40223172607896202</c:v>
                </c:pt>
                <c:pt idx="480">
                  <c:v>0.40473659942307999</c:v>
                </c:pt>
                <c:pt idx="481">
                  <c:v>0.40301834405812098</c:v>
                </c:pt>
                <c:pt idx="482">
                  <c:v>0.40655768804095999</c:v>
                </c:pt>
                <c:pt idx="483">
                  <c:v>0.41474333823581799</c:v>
                </c:pt>
                <c:pt idx="484">
                  <c:v>0.42590898303015801</c:v>
                </c:pt>
                <c:pt idx="485">
                  <c:v>0.427411952072968</c:v>
                </c:pt>
                <c:pt idx="486">
                  <c:v>0.42492305873422798</c:v>
                </c:pt>
                <c:pt idx="487">
                  <c:v>0.42842493290130701</c:v>
                </c:pt>
                <c:pt idx="488">
                  <c:v>0.43467990046913002</c:v>
                </c:pt>
                <c:pt idx="489">
                  <c:v>0.44087660512363802</c:v>
                </c:pt>
                <c:pt idx="490">
                  <c:v>0.44283108799571702</c:v>
                </c:pt>
                <c:pt idx="491">
                  <c:v>0.44238987501358101</c:v>
                </c:pt>
                <c:pt idx="492">
                  <c:v>0.44020547494849299</c:v>
                </c:pt>
                <c:pt idx="493">
                  <c:v>0.43593992966193001</c:v>
                </c:pt>
                <c:pt idx="494">
                  <c:v>0.435187274925946</c:v>
                </c:pt>
                <c:pt idx="495">
                  <c:v>0.43322956756680597</c:v>
                </c:pt>
                <c:pt idx="496">
                  <c:v>0.43192470733453497</c:v>
                </c:pt>
                <c:pt idx="497">
                  <c:v>0.42826593637253002</c:v>
                </c:pt>
                <c:pt idx="498">
                  <c:v>0.42320095671115199</c:v>
                </c:pt>
                <c:pt idx="499">
                  <c:v>0.41427728329764402</c:v>
                </c:pt>
                <c:pt idx="500">
                  <c:v>0.40461099498535202</c:v>
                </c:pt>
                <c:pt idx="501">
                  <c:v>0.39766407154269701</c:v>
                </c:pt>
                <c:pt idx="502">
                  <c:v>0.38911559206052998</c:v>
                </c:pt>
                <c:pt idx="503">
                  <c:v>0.38147171325321699</c:v>
                </c:pt>
                <c:pt idx="504">
                  <c:v>0.37893456488160199</c:v>
                </c:pt>
                <c:pt idx="505">
                  <c:v>0.374329984815721</c:v>
                </c:pt>
                <c:pt idx="506">
                  <c:v>0.36907941288285101</c:v>
                </c:pt>
                <c:pt idx="507">
                  <c:v>0.36484104757027702</c:v>
                </c:pt>
                <c:pt idx="508">
                  <c:v>0.35873382059063602</c:v>
                </c:pt>
                <c:pt idx="509">
                  <c:v>0.35673865102999702</c:v>
                </c:pt>
                <c:pt idx="510">
                  <c:v>0.36356273589973098</c:v>
                </c:pt>
                <c:pt idx="511">
                  <c:v>0.37276397814775902</c:v>
                </c:pt>
                <c:pt idx="512">
                  <c:v>0.38091728034439998</c:v>
                </c:pt>
                <c:pt idx="513">
                  <c:v>0.38000364270289999</c:v>
                </c:pt>
                <c:pt idx="514">
                  <c:v>0.38372729883158602</c:v>
                </c:pt>
                <c:pt idx="515">
                  <c:v>0.38581646212614501</c:v>
                </c:pt>
                <c:pt idx="516">
                  <c:v>0.385201278045114</c:v>
                </c:pt>
                <c:pt idx="517">
                  <c:v>0.38002861329589599</c:v>
                </c:pt>
                <c:pt idx="518">
                  <c:v>0.37633109263248299</c:v>
                </c:pt>
                <c:pt idx="519">
                  <c:v>0.37233461142540702</c:v>
                </c:pt>
                <c:pt idx="520">
                  <c:v>0.37788939513832198</c:v>
                </c:pt>
                <c:pt idx="521">
                  <c:v>0.40115428727269198</c:v>
                </c:pt>
                <c:pt idx="522">
                  <c:v>0.4152645632734</c:v>
                </c:pt>
                <c:pt idx="523">
                  <c:v>0.41492006372625401</c:v>
                </c:pt>
                <c:pt idx="524">
                  <c:v>0.404531281831012</c:v>
                </c:pt>
                <c:pt idx="525">
                  <c:v>0.39596457477388403</c:v>
                </c:pt>
                <c:pt idx="526">
                  <c:v>0.38987092061692602</c:v>
                </c:pt>
                <c:pt idx="527">
                  <c:v>0.38700505550588699</c:v>
                </c:pt>
                <c:pt idx="528">
                  <c:v>0.38368346003329601</c:v>
                </c:pt>
                <c:pt idx="529">
                  <c:v>0.37529532739941401</c:v>
                </c:pt>
                <c:pt idx="530">
                  <c:v>0.36790620316557898</c:v>
                </c:pt>
                <c:pt idx="531">
                  <c:v>0.36775671342545802</c:v>
                </c:pt>
                <c:pt idx="532">
                  <c:v>0.36770203200013901</c:v>
                </c:pt>
                <c:pt idx="533">
                  <c:v>0.36331827585205201</c:v>
                </c:pt>
                <c:pt idx="534">
                  <c:v>0.36236165786928198</c:v>
                </c:pt>
                <c:pt idx="535">
                  <c:v>0.362727774717159</c:v>
                </c:pt>
                <c:pt idx="536">
                  <c:v>0.36556556135318002</c:v>
                </c:pt>
                <c:pt idx="537">
                  <c:v>0.35937904350335098</c:v>
                </c:pt>
                <c:pt idx="538">
                  <c:v>0.354817803962166</c:v>
                </c:pt>
                <c:pt idx="539">
                  <c:v>0.34760390844078698</c:v>
                </c:pt>
                <c:pt idx="540">
                  <c:v>0.33688597334991</c:v>
                </c:pt>
                <c:pt idx="541">
                  <c:v>0.33367167706961798</c:v>
                </c:pt>
                <c:pt idx="542">
                  <c:v>0.32569870042596899</c:v>
                </c:pt>
                <c:pt idx="543">
                  <c:v>0.32537235618424798</c:v>
                </c:pt>
                <c:pt idx="544">
                  <c:v>0.32886843216120298</c:v>
                </c:pt>
                <c:pt idx="545">
                  <c:v>0.32552719161851301</c:v>
                </c:pt>
                <c:pt idx="546">
                  <c:v>0.32547389632238399</c:v>
                </c:pt>
                <c:pt idx="547">
                  <c:v>0.32162664515567602</c:v>
                </c:pt>
                <c:pt idx="548">
                  <c:v>0.319125166245879</c:v>
                </c:pt>
                <c:pt idx="549">
                  <c:v>0.31640015180297998</c:v>
                </c:pt>
                <c:pt idx="550">
                  <c:v>0.31906344404632497</c:v>
                </c:pt>
                <c:pt idx="551">
                  <c:v>0.32290803226821302</c:v>
                </c:pt>
                <c:pt idx="552">
                  <c:v>0.32515489095889599</c:v>
                </c:pt>
                <c:pt idx="553">
                  <c:v>0.32143201724724901</c:v>
                </c:pt>
                <c:pt idx="554">
                  <c:v>0.31481929077390203</c:v>
                </c:pt>
                <c:pt idx="555">
                  <c:v>0.30996953595145699</c:v>
                </c:pt>
                <c:pt idx="556">
                  <c:v>0.30798130586069</c:v>
                </c:pt>
                <c:pt idx="557">
                  <c:v>0.30889721979971502</c:v>
                </c:pt>
                <c:pt idx="558">
                  <c:v>0.30485197121757202</c:v>
                </c:pt>
                <c:pt idx="559">
                  <c:v>0.304240764381492</c:v>
                </c:pt>
                <c:pt idx="560">
                  <c:v>0.30191920809938</c:v>
                </c:pt>
                <c:pt idx="561">
                  <c:v>0.30195596657658702</c:v>
                </c:pt>
                <c:pt idx="562">
                  <c:v>0.30163992292606501</c:v>
                </c:pt>
                <c:pt idx="563">
                  <c:v>0.30582760425210997</c:v>
                </c:pt>
                <c:pt idx="564">
                  <c:v>0.31449721663888502</c:v>
                </c:pt>
                <c:pt idx="565">
                  <c:v>0.31220841104114599</c:v>
                </c:pt>
                <c:pt idx="566">
                  <c:v>0.30838379617024803</c:v>
                </c:pt>
                <c:pt idx="567">
                  <c:v>0.306449489963246</c:v>
                </c:pt>
                <c:pt idx="568">
                  <c:v>0.30306591342863998</c:v>
                </c:pt>
                <c:pt idx="569">
                  <c:v>0.30462826241222402</c:v>
                </c:pt>
                <c:pt idx="570">
                  <c:v>0.31098450428033603</c:v>
                </c:pt>
                <c:pt idx="571">
                  <c:v>0.31884985136417598</c:v>
                </c:pt>
                <c:pt idx="572">
                  <c:v>0.31559539738714298</c:v>
                </c:pt>
                <c:pt idx="573">
                  <c:v>0.31355282194363598</c:v>
                </c:pt>
                <c:pt idx="574">
                  <c:v>0.31609709666740499</c:v>
                </c:pt>
                <c:pt idx="575">
                  <c:v>0.31610829866996798</c:v>
                </c:pt>
                <c:pt idx="576">
                  <c:v>0.31873507090118902</c:v>
                </c:pt>
                <c:pt idx="577">
                  <c:v>0.33790551703381599</c:v>
                </c:pt>
                <c:pt idx="578">
                  <c:v>0.35951389443860599</c:v>
                </c:pt>
                <c:pt idx="579">
                  <c:v>0.35627775857776001</c:v>
                </c:pt>
                <c:pt idx="580">
                  <c:v>0.36123906903745401</c:v>
                </c:pt>
                <c:pt idx="581">
                  <c:v>0.36626101888061102</c:v>
                </c:pt>
                <c:pt idx="582">
                  <c:v>0.401546362580601</c:v>
                </c:pt>
                <c:pt idx="583">
                  <c:v>0.43675549706876898</c:v>
                </c:pt>
                <c:pt idx="584">
                  <c:v>0.46500360065963903</c:v>
                </c:pt>
                <c:pt idx="585">
                  <c:v>0.48723124802891499</c:v>
                </c:pt>
                <c:pt idx="586">
                  <c:v>0.45305730048487802</c:v>
                </c:pt>
                <c:pt idx="587">
                  <c:v>0.44648173677599401</c:v>
                </c:pt>
                <c:pt idx="588">
                  <c:v>0.43484823335774297</c:v>
                </c:pt>
                <c:pt idx="589">
                  <c:v>0.43064588898149397</c:v>
                </c:pt>
                <c:pt idx="590">
                  <c:v>0.44358365826594398</c:v>
                </c:pt>
                <c:pt idx="591">
                  <c:v>0.45238414902678797</c:v>
                </c:pt>
                <c:pt idx="592">
                  <c:v>0.45686649685569503</c:v>
                </c:pt>
                <c:pt idx="593">
                  <c:v>0.48196264581961601</c:v>
                </c:pt>
                <c:pt idx="594">
                  <c:v>0.49915207205531398</c:v>
                </c:pt>
                <c:pt idx="595">
                  <c:v>0.48952550575597797</c:v>
                </c:pt>
                <c:pt idx="596">
                  <c:v>0.485219596984864</c:v>
                </c:pt>
                <c:pt idx="597">
                  <c:v>0.46444163761588497</c:v>
                </c:pt>
                <c:pt idx="598">
                  <c:v>0.44839865469888801</c:v>
                </c:pt>
                <c:pt idx="599">
                  <c:v>0.44127982294618101</c:v>
                </c:pt>
                <c:pt idx="600">
                  <c:v>0.43797847200448797</c:v>
                </c:pt>
                <c:pt idx="601">
                  <c:v>0.44543055713595597</c:v>
                </c:pt>
                <c:pt idx="602">
                  <c:v>0.44740981824334197</c:v>
                </c:pt>
                <c:pt idx="603">
                  <c:v>0.47251433051988101</c:v>
                </c:pt>
                <c:pt idx="604">
                  <c:v>0.51740403925925404</c:v>
                </c:pt>
                <c:pt idx="605">
                  <c:v>0.53198156950860298</c:v>
                </c:pt>
                <c:pt idx="606">
                  <c:v>0.52826370870280304</c:v>
                </c:pt>
                <c:pt idx="607">
                  <c:v>0.51247318904963801</c:v>
                </c:pt>
                <c:pt idx="608">
                  <c:v>0.49364881216988199</c:v>
                </c:pt>
                <c:pt idx="609">
                  <c:v>0.47470292480006998</c:v>
                </c:pt>
                <c:pt idx="610">
                  <c:v>0.46135788309630099</c:v>
                </c:pt>
                <c:pt idx="611">
                  <c:v>0.45338253593286798</c:v>
                </c:pt>
                <c:pt idx="612">
                  <c:v>0.45282192028419499</c:v>
                </c:pt>
                <c:pt idx="613">
                  <c:v>0.45170694727647098</c:v>
                </c:pt>
                <c:pt idx="614">
                  <c:v>0.44818926432946599</c:v>
                </c:pt>
                <c:pt idx="615">
                  <c:v>0.44055836027525602</c:v>
                </c:pt>
                <c:pt idx="616">
                  <c:v>0.44381195742255702</c:v>
                </c:pt>
                <c:pt idx="617">
                  <c:v>0.45322793115236298</c:v>
                </c:pt>
                <c:pt idx="618">
                  <c:v>0.46751176987343301</c:v>
                </c:pt>
                <c:pt idx="619">
                  <c:v>0.48261749305707002</c:v>
                </c:pt>
                <c:pt idx="620">
                  <c:v>0.48743289885246499</c:v>
                </c:pt>
                <c:pt idx="621">
                  <c:v>0.50176968993243698</c:v>
                </c:pt>
                <c:pt idx="622">
                  <c:v>0.50121999679029205</c:v>
                </c:pt>
                <c:pt idx="623">
                  <c:v>0.50046164069617705</c:v>
                </c:pt>
                <c:pt idx="624">
                  <c:v>0.49456249326909701</c:v>
                </c:pt>
                <c:pt idx="625">
                  <c:v>0.48320209780073597</c:v>
                </c:pt>
                <c:pt idx="626">
                  <c:v>0.46851246279437397</c:v>
                </c:pt>
                <c:pt idx="627">
                  <c:v>0.45615902190970198</c:v>
                </c:pt>
                <c:pt idx="628">
                  <c:v>0.43949058441488398</c:v>
                </c:pt>
                <c:pt idx="629">
                  <c:v>0.43435530103570202</c:v>
                </c:pt>
                <c:pt idx="630">
                  <c:v>0.43198477942880098</c:v>
                </c:pt>
                <c:pt idx="631">
                  <c:v>0.43030506813180103</c:v>
                </c:pt>
                <c:pt idx="632">
                  <c:v>0.431153488755666</c:v>
                </c:pt>
                <c:pt idx="633">
                  <c:v>0.43301458350393002</c:v>
                </c:pt>
                <c:pt idx="634">
                  <c:v>0.43933230917257698</c:v>
                </c:pt>
                <c:pt idx="635">
                  <c:v>0.44759973298932099</c:v>
                </c:pt>
                <c:pt idx="636">
                  <c:v>0.44668227815654299</c:v>
                </c:pt>
                <c:pt idx="637">
                  <c:v>0.44325857720344303</c:v>
                </c:pt>
                <c:pt idx="638">
                  <c:v>0.440768084432973</c:v>
                </c:pt>
                <c:pt idx="639">
                  <c:v>0.44305800410866197</c:v>
                </c:pt>
                <c:pt idx="640">
                  <c:v>0.43892192237973199</c:v>
                </c:pt>
                <c:pt idx="641">
                  <c:v>0.42935402476928303</c:v>
                </c:pt>
                <c:pt idx="642">
                  <c:v>0.42837663752703398</c:v>
                </c:pt>
                <c:pt idx="643">
                  <c:v>0.42645877000431198</c:v>
                </c:pt>
                <c:pt idx="644">
                  <c:v>0.42549072096288498</c:v>
                </c:pt>
                <c:pt idx="645">
                  <c:v>0.41909878783279703</c:v>
                </c:pt>
                <c:pt idx="646">
                  <c:v>0.41720825808435602</c:v>
                </c:pt>
                <c:pt idx="647">
                  <c:v>0.414992338972061</c:v>
                </c:pt>
                <c:pt idx="648">
                  <c:v>0.41436534602516401</c:v>
                </c:pt>
                <c:pt idx="649">
                  <c:v>0.413438079586263</c:v>
                </c:pt>
                <c:pt idx="650">
                  <c:v>0.41080560702154301</c:v>
                </c:pt>
                <c:pt idx="651">
                  <c:v>0.41473803974569301</c:v>
                </c:pt>
                <c:pt idx="652">
                  <c:v>0.41771868527210498</c:v>
                </c:pt>
                <c:pt idx="653">
                  <c:v>0.41610580539416703</c:v>
                </c:pt>
                <c:pt idx="654">
                  <c:v>0.41527532444832399</c:v>
                </c:pt>
                <c:pt idx="655">
                  <c:v>0.41020921107813202</c:v>
                </c:pt>
                <c:pt idx="656">
                  <c:v>0.405364972075136</c:v>
                </c:pt>
                <c:pt idx="657">
                  <c:v>0.40529022993309199</c:v>
                </c:pt>
                <c:pt idx="658">
                  <c:v>0.40569985464421898</c:v>
                </c:pt>
                <c:pt idx="659">
                  <c:v>0.410201950173258</c:v>
                </c:pt>
                <c:pt idx="660">
                  <c:v>0.42169126530666801</c:v>
                </c:pt>
                <c:pt idx="661">
                  <c:v>0.426405283722673</c:v>
                </c:pt>
                <c:pt idx="662">
                  <c:v>0.42501901294717698</c:v>
                </c:pt>
                <c:pt idx="663">
                  <c:v>0.42325582336364997</c:v>
                </c:pt>
                <c:pt idx="664">
                  <c:v>0.423798919353091</c:v>
                </c:pt>
                <c:pt idx="665">
                  <c:v>0.427130617460937</c:v>
                </c:pt>
                <c:pt idx="666">
                  <c:v>0.42078120096458399</c:v>
                </c:pt>
                <c:pt idx="667">
                  <c:v>0.41676200045990203</c:v>
                </c:pt>
                <c:pt idx="668">
                  <c:v>0.41145582216396798</c:v>
                </c:pt>
                <c:pt idx="669">
                  <c:v>0.41141347272342399</c:v>
                </c:pt>
                <c:pt idx="670">
                  <c:v>0.41791466755179002</c:v>
                </c:pt>
                <c:pt idx="671">
                  <c:v>0.42360190175657297</c:v>
                </c:pt>
                <c:pt idx="672">
                  <c:v>0.41951859019783599</c:v>
                </c:pt>
                <c:pt idx="673">
                  <c:v>0.41487569157166598</c:v>
                </c:pt>
                <c:pt idx="674">
                  <c:v>0.40788481121651299</c:v>
                </c:pt>
                <c:pt idx="675">
                  <c:v>0.40417069026693297</c:v>
                </c:pt>
                <c:pt idx="676">
                  <c:v>0.404375937917129</c:v>
                </c:pt>
                <c:pt idx="677">
                  <c:v>0.40487707676902801</c:v>
                </c:pt>
                <c:pt idx="678">
                  <c:v>0.40496117249575098</c:v>
                </c:pt>
                <c:pt idx="679">
                  <c:v>0.40103215586672902</c:v>
                </c:pt>
                <c:pt idx="680">
                  <c:v>0.39753198726052102</c:v>
                </c:pt>
                <c:pt idx="681">
                  <c:v>0.39727805290319701</c:v>
                </c:pt>
                <c:pt idx="682">
                  <c:v>0.39758904726305899</c:v>
                </c:pt>
                <c:pt idx="683">
                  <c:v>0.39159978670616902</c:v>
                </c:pt>
                <c:pt idx="684">
                  <c:v>0.38603384190914802</c:v>
                </c:pt>
                <c:pt idx="685">
                  <c:v>0.38216152350513199</c:v>
                </c:pt>
                <c:pt idx="686">
                  <c:v>0.38049007448382399</c:v>
                </c:pt>
                <c:pt idx="687">
                  <c:v>0.37679149390011202</c:v>
                </c:pt>
                <c:pt idx="688">
                  <c:v>0.37595713455722402</c:v>
                </c:pt>
                <c:pt idx="689">
                  <c:v>0.37436260621671502</c:v>
                </c:pt>
                <c:pt idx="690">
                  <c:v>0.37309590333624698</c:v>
                </c:pt>
                <c:pt idx="691">
                  <c:v>0.37327837040949302</c:v>
                </c:pt>
                <c:pt idx="692">
                  <c:v>0.37700093967384501</c:v>
                </c:pt>
                <c:pt idx="693">
                  <c:v>0.37765853033713198</c:v>
                </c:pt>
                <c:pt idx="694">
                  <c:v>0.37380959170905798</c:v>
                </c:pt>
                <c:pt idx="695">
                  <c:v>0.37038457424591797</c:v>
                </c:pt>
                <c:pt idx="696">
                  <c:v>0.36468129708179697</c:v>
                </c:pt>
                <c:pt idx="697">
                  <c:v>0.363630593282745</c:v>
                </c:pt>
                <c:pt idx="698">
                  <c:v>0.363074906083724</c:v>
                </c:pt>
                <c:pt idx="699">
                  <c:v>0.36665577994244603</c:v>
                </c:pt>
                <c:pt idx="700">
                  <c:v>0.36701149558475099</c:v>
                </c:pt>
                <c:pt idx="701">
                  <c:v>0.36885213112304799</c:v>
                </c:pt>
                <c:pt idx="702">
                  <c:v>0.36603340424464498</c:v>
                </c:pt>
                <c:pt idx="703">
                  <c:v>0.36640423633847802</c:v>
                </c:pt>
                <c:pt idx="704">
                  <c:v>0.36274765359310102</c:v>
                </c:pt>
                <c:pt idx="705">
                  <c:v>0.36108056037533698</c:v>
                </c:pt>
                <c:pt idx="706">
                  <c:v>0.361612772668292</c:v>
                </c:pt>
                <c:pt idx="707">
                  <c:v>0.36074741253369602</c:v>
                </c:pt>
                <c:pt idx="708">
                  <c:v>0.36081582067774198</c:v>
                </c:pt>
                <c:pt idx="709">
                  <c:v>0.35948516254059598</c:v>
                </c:pt>
                <c:pt idx="710">
                  <c:v>0.35963591858115501</c:v>
                </c:pt>
                <c:pt idx="711">
                  <c:v>0.35820104234736</c:v>
                </c:pt>
                <c:pt idx="712">
                  <c:v>0.35981696220416198</c:v>
                </c:pt>
                <c:pt idx="713">
                  <c:v>0.35967825570879902</c:v>
                </c:pt>
                <c:pt idx="714">
                  <c:v>0.360113169432698</c:v>
                </c:pt>
                <c:pt idx="715">
                  <c:v>0.36630906098300903</c:v>
                </c:pt>
                <c:pt idx="716">
                  <c:v>0.36921236227194598</c:v>
                </c:pt>
                <c:pt idx="717">
                  <c:v>0.37236649791949999</c:v>
                </c:pt>
                <c:pt idx="718">
                  <c:v>0.37453881363945102</c:v>
                </c:pt>
                <c:pt idx="719">
                  <c:v>0.37617437234051698</c:v>
                </c:pt>
                <c:pt idx="720">
                  <c:v>0.373183521999364</c:v>
                </c:pt>
                <c:pt idx="721">
                  <c:v>0.36709969811958298</c:v>
                </c:pt>
                <c:pt idx="722">
                  <c:v>0.36350001126642401</c:v>
                </c:pt>
                <c:pt idx="723">
                  <c:v>0.36241198317977902</c:v>
                </c:pt>
                <c:pt idx="724">
                  <c:v>0.365170310605544</c:v>
                </c:pt>
                <c:pt idx="725">
                  <c:v>0.36567649986158701</c:v>
                </c:pt>
                <c:pt idx="726">
                  <c:v>0.36977244604700799</c:v>
                </c:pt>
                <c:pt idx="727">
                  <c:v>0.38364152532339302</c:v>
                </c:pt>
                <c:pt idx="728">
                  <c:v>0.39490313614053202</c:v>
                </c:pt>
                <c:pt idx="729">
                  <c:v>0.39686486152463102</c:v>
                </c:pt>
                <c:pt idx="730">
                  <c:v>0.38979401816392101</c:v>
                </c:pt>
                <c:pt idx="731">
                  <c:v>0.379362088629908</c:v>
                </c:pt>
                <c:pt idx="732">
                  <c:v>0.37331669508096799</c:v>
                </c:pt>
                <c:pt idx="733">
                  <c:v>0.37576913682284502</c:v>
                </c:pt>
                <c:pt idx="734">
                  <c:v>0.374518664649307</c:v>
                </c:pt>
                <c:pt idx="735">
                  <c:v>0.375875374923751</c:v>
                </c:pt>
                <c:pt idx="736">
                  <c:v>0.37413119507716802</c:v>
                </c:pt>
                <c:pt idx="737">
                  <c:v>0.37419910151437602</c:v>
                </c:pt>
                <c:pt idx="738">
                  <c:v>0.37238360145940003</c:v>
                </c:pt>
                <c:pt idx="739">
                  <c:v>0.37011316183708998</c:v>
                </c:pt>
                <c:pt idx="740">
                  <c:v>0.36474596216595101</c:v>
                </c:pt>
                <c:pt idx="741">
                  <c:v>0.364630679307613</c:v>
                </c:pt>
                <c:pt idx="742">
                  <c:v>0.36423082932942502</c:v>
                </c:pt>
                <c:pt idx="743">
                  <c:v>0.36435569998155398</c:v>
                </c:pt>
                <c:pt idx="744">
                  <c:v>0.36178286599625498</c:v>
                </c:pt>
                <c:pt idx="745">
                  <c:v>0.36088888533830299</c:v>
                </c:pt>
                <c:pt idx="746">
                  <c:v>0.36196071187705697</c:v>
                </c:pt>
                <c:pt idx="747">
                  <c:v>0.36293988633854701</c:v>
                </c:pt>
                <c:pt idx="748">
                  <c:v>0.364245029127227</c:v>
                </c:pt>
                <c:pt idx="749">
                  <c:v>0.36370267804383899</c:v>
                </c:pt>
                <c:pt idx="750">
                  <c:v>0.36453079521768</c:v>
                </c:pt>
                <c:pt idx="751">
                  <c:v>0.36621293577907998</c:v>
                </c:pt>
                <c:pt idx="752">
                  <c:v>0.36304438158900698</c:v>
                </c:pt>
                <c:pt idx="753">
                  <c:v>0.36315796019602398</c:v>
                </c:pt>
                <c:pt idx="754">
                  <c:v>0.36263920137285899</c:v>
                </c:pt>
                <c:pt idx="755">
                  <c:v>0.362235071567727</c:v>
                </c:pt>
                <c:pt idx="756">
                  <c:v>0.36573624535475502</c:v>
                </c:pt>
                <c:pt idx="757">
                  <c:v>0.37131966379977099</c:v>
                </c:pt>
                <c:pt idx="758">
                  <c:v>0.36791031743449398</c:v>
                </c:pt>
                <c:pt idx="759">
                  <c:v>0.36219664427795201</c:v>
                </c:pt>
                <c:pt idx="760">
                  <c:v>0.361348294415753</c:v>
                </c:pt>
                <c:pt idx="761">
                  <c:v>0.36166620627221802</c:v>
                </c:pt>
                <c:pt idx="762">
                  <c:v>0.36285660207544701</c:v>
                </c:pt>
                <c:pt idx="763">
                  <c:v>0.35648202493113001</c:v>
                </c:pt>
                <c:pt idx="764">
                  <c:v>0.35645676857695802</c:v>
                </c:pt>
                <c:pt idx="765">
                  <c:v>0.36441274532317902</c:v>
                </c:pt>
                <c:pt idx="766">
                  <c:v>0.36370552704611903</c:v>
                </c:pt>
                <c:pt idx="767">
                  <c:v>0.36253865168023103</c:v>
                </c:pt>
                <c:pt idx="768">
                  <c:v>0.36145686997187398</c:v>
                </c:pt>
                <c:pt idx="769">
                  <c:v>0.355603552320648</c:v>
                </c:pt>
                <c:pt idx="770">
                  <c:v>0.35196902113320899</c:v>
                </c:pt>
                <c:pt idx="771">
                  <c:v>0.35449785979982901</c:v>
                </c:pt>
                <c:pt idx="772">
                  <c:v>0.35356399134097699</c:v>
                </c:pt>
                <c:pt idx="773">
                  <c:v>0.34761811979040702</c:v>
                </c:pt>
                <c:pt idx="774">
                  <c:v>0.34564267005523702</c:v>
                </c:pt>
                <c:pt idx="775">
                  <c:v>0.34628000473130899</c:v>
                </c:pt>
                <c:pt idx="776">
                  <c:v>0.34534566936743399</c:v>
                </c:pt>
                <c:pt idx="777">
                  <c:v>0.343865892811344</c:v>
                </c:pt>
                <c:pt idx="778">
                  <c:v>0.34362327457222303</c:v>
                </c:pt>
                <c:pt idx="779">
                  <c:v>0.34423373481623498</c:v>
                </c:pt>
                <c:pt idx="780">
                  <c:v>0.34747015981028401</c:v>
                </c:pt>
                <c:pt idx="781">
                  <c:v>0.34593284033951899</c:v>
                </c:pt>
                <c:pt idx="782">
                  <c:v>0.344990918230137</c:v>
                </c:pt>
                <c:pt idx="783">
                  <c:v>0.34613935337955298</c:v>
                </c:pt>
                <c:pt idx="784">
                  <c:v>0.34433027567576702</c:v>
                </c:pt>
                <c:pt idx="785">
                  <c:v>0.34313668332776698</c:v>
                </c:pt>
                <c:pt idx="786">
                  <c:v>0.34371017851604202</c:v>
                </c:pt>
                <c:pt idx="787">
                  <c:v>0.34494142075944001</c:v>
                </c:pt>
                <c:pt idx="788">
                  <c:v>0.34641987540172697</c:v>
                </c:pt>
                <c:pt idx="789">
                  <c:v>0.34755699364292703</c:v>
                </c:pt>
                <c:pt idx="790">
                  <c:v>0.35020460733827702</c:v>
                </c:pt>
                <c:pt idx="791">
                  <c:v>0.34683441099975099</c:v>
                </c:pt>
                <c:pt idx="792">
                  <c:v>0.34086133040106698</c:v>
                </c:pt>
                <c:pt idx="793">
                  <c:v>0.34148190401980399</c:v>
                </c:pt>
                <c:pt idx="794">
                  <c:v>0.33941607549743102</c:v>
                </c:pt>
                <c:pt idx="795">
                  <c:v>0.33547842752533502</c:v>
                </c:pt>
                <c:pt idx="796">
                  <c:v>0.332435898684871</c:v>
                </c:pt>
                <c:pt idx="797">
                  <c:v>0.33156452216850102</c:v>
                </c:pt>
                <c:pt idx="798">
                  <c:v>0.33034541229415298</c:v>
                </c:pt>
                <c:pt idx="799">
                  <c:v>0.33078289494132201</c:v>
                </c:pt>
                <c:pt idx="800">
                  <c:v>0.33179400213284499</c:v>
                </c:pt>
                <c:pt idx="801">
                  <c:v>0.333136963702235</c:v>
                </c:pt>
                <c:pt idx="802">
                  <c:v>0.33623864966350497</c:v>
                </c:pt>
                <c:pt idx="803">
                  <c:v>0.33150192329803402</c:v>
                </c:pt>
                <c:pt idx="804">
                  <c:v>0.32456667776901499</c:v>
                </c:pt>
                <c:pt idx="805">
                  <c:v>0.31487547557571399</c:v>
                </c:pt>
                <c:pt idx="806">
                  <c:v>0.311299763325323</c:v>
                </c:pt>
                <c:pt idx="807">
                  <c:v>0.31028533909233902</c:v>
                </c:pt>
                <c:pt idx="808">
                  <c:v>0.30391217783568802</c:v>
                </c:pt>
                <c:pt idx="809">
                  <c:v>0.30186379681176401</c:v>
                </c:pt>
                <c:pt idx="810">
                  <c:v>0.29863246876156802</c:v>
                </c:pt>
                <c:pt idx="811">
                  <c:v>0.296324684937115</c:v>
                </c:pt>
                <c:pt idx="812">
                  <c:v>0.29329087014916</c:v>
                </c:pt>
                <c:pt idx="813">
                  <c:v>0.29190867385756297</c:v>
                </c:pt>
                <c:pt idx="814">
                  <c:v>0.28638569114385398</c:v>
                </c:pt>
                <c:pt idx="815">
                  <c:v>0.28476666061154798</c:v>
                </c:pt>
                <c:pt idx="816">
                  <c:v>0.28268046550035397</c:v>
                </c:pt>
                <c:pt idx="817">
                  <c:v>0.28207598926086402</c:v>
                </c:pt>
                <c:pt idx="818">
                  <c:v>0.28364429907695898</c:v>
                </c:pt>
                <c:pt idx="819">
                  <c:v>0.28406892329399402</c:v>
                </c:pt>
                <c:pt idx="820">
                  <c:v>0.28927258652662902</c:v>
                </c:pt>
                <c:pt idx="821">
                  <c:v>0.29646052387411498</c:v>
                </c:pt>
                <c:pt idx="822">
                  <c:v>0.29731213910337501</c:v>
                </c:pt>
                <c:pt idx="823">
                  <c:v>0.298231023006095</c:v>
                </c:pt>
                <c:pt idx="824">
                  <c:v>0.29702198163900101</c:v>
                </c:pt>
                <c:pt idx="825">
                  <c:v>0.30362839939566599</c:v>
                </c:pt>
                <c:pt idx="826">
                  <c:v>0.30326377951036398</c:v>
                </c:pt>
                <c:pt idx="827">
                  <c:v>0.30329938911860399</c:v>
                </c:pt>
                <c:pt idx="828">
                  <c:v>0.30371734893673802</c:v>
                </c:pt>
                <c:pt idx="829">
                  <c:v>0.30333008793876598</c:v>
                </c:pt>
                <c:pt idx="830">
                  <c:v>0.30263144203529202</c:v>
                </c:pt>
                <c:pt idx="831">
                  <c:v>0.30083146635507302</c:v>
                </c:pt>
                <c:pt idx="832">
                  <c:v>0.29773907357747098</c:v>
                </c:pt>
                <c:pt idx="833">
                  <c:v>0.29780669153402001</c:v>
                </c:pt>
                <c:pt idx="834">
                  <c:v>0.296258145501056</c:v>
                </c:pt>
                <c:pt idx="835">
                  <c:v>0.29809000929511098</c:v>
                </c:pt>
                <c:pt idx="836">
                  <c:v>0.29887451058421799</c:v>
                </c:pt>
                <c:pt idx="837">
                  <c:v>0.30088638030364201</c:v>
                </c:pt>
                <c:pt idx="838">
                  <c:v>0.299997035529805</c:v>
                </c:pt>
                <c:pt idx="839">
                  <c:v>0.30060711484215802</c:v>
                </c:pt>
                <c:pt idx="840">
                  <c:v>0.29737640781684099</c:v>
                </c:pt>
                <c:pt idx="841">
                  <c:v>0.29973162467654701</c:v>
                </c:pt>
                <c:pt idx="842">
                  <c:v>0.30817032961292901</c:v>
                </c:pt>
                <c:pt idx="843">
                  <c:v>0.31290364522235198</c:v>
                </c:pt>
                <c:pt idx="844">
                  <c:v>0.31634370661869299</c:v>
                </c:pt>
                <c:pt idx="845">
                  <c:v>0.31780024256740802</c:v>
                </c:pt>
                <c:pt idx="846">
                  <c:v>0.31695983669991301</c:v>
                </c:pt>
                <c:pt idx="847">
                  <c:v>0.31390077653343301</c:v>
                </c:pt>
                <c:pt idx="848">
                  <c:v>0.31669368577768398</c:v>
                </c:pt>
                <c:pt idx="849">
                  <c:v>0.32519928362862799</c:v>
                </c:pt>
                <c:pt idx="850">
                  <c:v>0.32190080745546901</c:v>
                </c:pt>
                <c:pt idx="851">
                  <c:v>0.32016793173825397</c:v>
                </c:pt>
                <c:pt idx="852">
                  <c:v>0.31937446117079998</c:v>
                </c:pt>
                <c:pt idx="853">
                  <c:v>0.31800369648612797</c:v>
                </c:pt>
                <c:pt idx="854">
                  <c:v>0.31898582781236001</c:v>
                </c:pt>
                <c:pt idx="855">
                  <c:v>0.314599400651635</c:v>
                </c:pt>
                <c:pt idx="856">
                  <c:v>0.31362821341303598</c:v>
                </c:pt>
                <c:pt idx="857">
                  <c:v>0.31260865434581098</c:v>
                </c:pt>
                <c:pt idx="858">
                  <c:v>0.31012950328293099</c:v>
                </c:pt>
                <c:pt idx="859">
                  <c:v>0.30996758259225698</c:v>
                </c:pt>
                <c:pt idx="860">
                  <c:v>0.30573856249679499</c:v>
                </c:pt>
                <c:pt idx="861">
                  <c:v>0.30454561423597398</c:v>
                </c:pt>
                <c:pt idx="862">
                  <c:v>0.30304510104209698</c:v>
                </c:pt>
                <c:pt idx="863">
                  <c:v>0.30322297258838499</c:v>
                </c:pt>
                <c:pt idx="864">
                  <c:v>0.30233041957829498</c:v>
                </c:pt>
                <c:pt idx="865">
                  <c:v>0.30741472244458901</c:v>
                </c:pt>
                <c:pt idx="866">
                  <c:v>0.31873127562312797</c:v>
                </c:pt>
                <c:pt idx="867">
                  <c:v>0.32304532253875401</c:v>
                </c:pt>
                <c:pt idx="868">
                  <c:v>0.32614443789515901</c:v>
                </c:pt>
                <c:pt idx="869">
                  <c:v>0.32288217665415397</c:v>
                </c:pt>
                <c:pt idx="870">
                  <c:v>0.32332522344379799</c:v>
                </c:pt>
                <c:pt idx="871">
                  <c:v>0.32675081522530403</c:v>
                </c:pt>
                <c:pt idx="872">
                  <c:v>0.32725057361829302</c:v>
                </c:pt>
                <c:pt idx="873">
                  <c:v>0.32831700077443599</c:v>
                </c:pt>
                <c:pt idx="874">
                  <c:v>0.325942070823524</c:v>
                </c:pt>
                <c:pt idx="875">
                  <c:v>0.319456469287698</c:v>
                </c:pt>
                <c:pt idx="876">
                  <c:v>0.313640627717507</c:v>
                </c:pt>
                <c:pt idx="877">
                  <c:v>0.30958427704849301</c:v>
                </c:pt>
                <c:pt idx="878">
                  <c:v>0.30991157096789801</c:v>
                </c:pt>
                <c:pt idx="879">
                  <c:v>0.309741177840199</c:v>
                </c:pt>
                <c:pt idx="880">
                  <c:v>0.31147129825208197</c:v>
                </c:pt>
                <c:pt idx="881">
                  <c:v>0.31134714361815002</c:v>
                </c:pt>
                <c:pt idx="882">
                  <c:v>0.31831286487686999</c:v>
                </c:pt>
                <c:pt idx="883">
                  <c:v>0.33116053769602</c:v>
                </c:pt>
                <c:pt idx="884">
                  <c:v>0.34377235145246399</c:v>
                </c:pt>
                <c:pt idx="885">
                  <c:v>0.34256681544504602</c:v>
                </c:pt>
                <c:pt idx="886">
                  <c:v>0.34629276484226601</c:v>
                </c:pt>
                <c:pt idx="887">
                  <c:v>0.352641354678564</c:v>
                </c:pt>
                <c:pt idx="888">
                  <c:v>0.360201625195671</c:v>
                </c:pt>
                <c:pt idx="889">
                  <c:v>0.35827950211280701</c:v>
                </c:pt>
                <c:pt idx="890">
                  <c:v>0.35433886642858098</c:v>
                </c:pt>
                <c:pt idx="891">
                  <c:v>0.348792053040062</c:v>
                </c:pt>
                <c:pt idx="892">
                  <c:v>0.34779267157556998</c:v>
                </c:pt>
                <c:pt idx="893">
                  <c:v>0.35200785925789002</c:v>
                </c:pt>
                <c:pt idx="894">
                  <c:v>0.35176178973552003</c:v>
                </c:pt>
                <c:pt idx="895">
                  <c:v>0.35224883436683102</c:v>
                </c:pt>
                <c:pt idx="896">
                  <c:v>0.35302236703793299</c:v>
                </c:pt>
                <c:pt idx="897">
                  <c:v>0.35334922783795902</c:v>
                </c:pt>
                <c:pt idx="898">
                  <c:v>0.35821388762455902</c:v>
                </c:pt>
                <c:pt idx="899">
                  <c:v>0.36671039060397898</c:v>
                </c:pt>
                <c:pt idx="900">
                  <c:v>0.37816854733949001</c:v>
                </c:pt>
                <c:pt idx="901">
                  <c:v>0.390675899575538</c:v>
                </c:pt>
                <c:pt idx="902">
                  <c:v>0.41098084943242302</c:v>
                </c:pt>
                <c:pt idx="903">
                  <c:v>0.43331823783520701</c:v>
                </c:pt>
                <c:pt idx="904">
                  <c:v>0.45972208150866001</c:v>
                </c:pt>
                <c:pt idx="905">
                  <c:v>0.47417761556962001</c:v>
                </c:pt>
                <c:pt idx="906">
                  <c:v>0.48426966406508898</c:v>
                </c:pt>
                <c:pt idx="907">
                  <c:v>0.47502074686328699</c:v>
                </c:pt>
                <c:pt idx="908">
                  <c:v>0.45791753804395402</c:v>
                </c:pt>
                <c:pt idx="909">
                  <c:v>0.44682949307189601</c:v>
                </c:pt>
                <c:pt idx="910">
                  <c:v>0.44093314014748802</c:v>
                </c:pt>
                <c:pt idx="911">
                  <c:v>0.455565325627458</c:v>
                </c:pt>
                <c:pt idx="912">
                  <c:v>0.46961860207335299</c:v>
                </c:pt>
                <c:pt idx="913">
                  <c:v>0.47269931825801198</c:v>
                </c:pt>
                <c:pt idx="914">
                  <c:v>0.47023753726798001</c:v>
                </c:pt>
                <c:pt idx="915">
                  <c:v>0.46666692683863698</c:v>
                </c:pt>
                <c:pt idx="916">
                  <c:v>0.46457439385239901</c:v>
                </c:pt>
                <c:pt idx="917">
                  <c:v>0.46189214213557001</c:v>
                </c:pt>
                <c:pt idx="918">
                  <c:v>0.45568200376984203</c:v>
                </c:pt>
                <c:pt idx="919">
                  <c:v>0.44901144010814897</c:v>
                </c:pt>
                <c:pt idx="920">
                  <c:v>0.43798534740231798</c:v>
                </c:pt>
                <c:pt idx="921">
                  <c:v>0.43706452015181302</c:v>
                </c:pt>
                <c:pt idx="922">
                  <c:v>0.446788929915787</c:v>
                </c:pt>
                <c:pt idx="923">
                  <c:v>0.46166064186821998</c:v>
                </c:pt>
                <c:pt idx="924">
                  <c:v>0.46493482489871102</c:v>
                </c:pt>
                <c:pt idx="925">
                  <c:v>0.46110867172782</c:v>
                </c:pt>
                <c:pt idx="926">
                  <c:v>0.46518523512350302</c:v>
                </c:pt>
                <c:pt idx="927">
                  <c:v>0.49030989972734301</c:v>
                </c:pt>
                <c:pt idx="928">
                  <c:v>0.51288806467127301</c:v>
                </c:pt>
                <c:pt idx="929">
                  <c:v>0.52075553391553098</c:v>
                </c:pt>
                <c:pt idx="930">
                  <c:v>0.52269363146016901</c:v>
                </c:pt>
                <c:pt idx="931">
                  <c:v>0.51568621189441199</c:v>
                </c:pt>
                <c:pt idx="932">
                  <c:v>0.51686879591874102</c:v>
                </c:pt>
                <c:pt idx="933">
                  <c:v>0.53483445131039198</c:v>
                </c:pt>
                <c:pt idx="934">
                  <c:v>0.54704009831525602</c:v>
                </c:pt>
                <c:pt idx="935">
                  <c:v>0.56761386380441603</c:v>
                </c:pt>
                <c:pt idx="936">
                  <c:v>0.60511595653486705</c:v>
                </c:pt>
                <c:pt idx="937">
                  <c:v>0.61637678122983797</c:v>
                </c:pt>
                <c:pt idx="938">
                  <c:v>0.60878264486565203</c:v>
                </c:pt>
                <c:pt idx="939">
                  <c:v>0.58935370435563705</c:v>
                </c:pt>
                <c:pt idx="940">
                  <c:v>0.577737713298902</c:v>
                </c:pt>
                <c:pt idx="941">
                  <c:v>0.57148755178306698</c:v>
                </c:pt>
                <c:pt idx="942">
                  <c:v>0.57361231611256203</c:v>
                </c:pt>
                <c:pt idx="943">
                  <c:v>0.58144514369503497</c:v>
                </c:pt>
                <c:pt idx="944">
                  <c:v>0.58930289102464395</c:v>
                </c:pt>
                <c:pt idx="945">
                  <c:v>0.57781257981954304</c:v>
                </c:pt>
                <c:pt idx="946">
                  <c:v>0.56303609648922504</c:v>
                </c:pt>
                <c:pt idx="947">
                  <c:v>0.55350666091995904</c:v>
                </c:pt>
                <c:pt idx="948">
                  <c:v>0.53822247675286505</c:v>
                </c:pt>
                <c:pt idx="949">
                  <c:v>0.52970382873089406</c:v>
                </c:pt>
                <c:pt idx="950">
                  <c:v>0.51786886368254403</c:v>
                </c:pt>
                <c:pt idx="951">
                  <c:v>0.51963943446308702</c:v>
                </c:pt>
                <c:pt idx="952">
                  <c:v>0.52084743443995996</c:v>
                </c:pt>
                <c:pt idx="953">
                  <c:v>0.53158614126536896</c:v>
                </c:pt>
                <c:pt idx="954">
                  <c:v>0.54306597407257795</c:v>
                </c:pt>
                <c:pt idx="955">
                  <c:v>0.54868002232069202</c:v>
                </c:pt>
                <c:pt idx="956">
                  <c:v>0.56604124616878504</c:v>
                </c:pt>
                <c:pt idx="957">
                  <c:v>0.56931031152310096</c:v>
                </c:pt>
                <c:pt idx="958">
                  <c:v>0.56228944515136103</c:v>
                </c:pt>
                <c:pt idx="959">
                  <c:v>0.55860240247029203</c:v>
                </c:pt>
                <c:pt idx="960">
                  <c:v>0.55610939417094296</c:v>
                </c:pt>
                <c:pt idx="961">
                  <c:v>0.54054746953866994</c:v>
                </c:pt>
                <c:pt idx="962">
                  <c:v>0.537008868283675</c:v>
                </c:pt>
                <c:pt idx="963">
                  <c:v>0.54688230591215303</c:v>
                </c:pt>
                <c:pt idx="964">
                  <c:v>0.55450388827902197</c:v>
                </c:pt>
                <c:pt idx="965">
                  <c:v>0.55640333240954098</c:v>
                </c:pt>
                <c:pt idx="966">
                  <c:v>0.55865272296666701</c:v>
                </c:pt>
                <c:pt idx="967">
                  <c:v>0.56336554106888304</c:v>
                </c:pt>
                <c:pt idx="968">
                  <c:v>0.58217031225381</c:v>
                </c:pt>
                <c:pt idx="969">
                  <c:v>0.59089245539645296</c:v>
                </c:pt>
                <c:pt idx="970">
                  <c:v>0.58737942583742397</c:v>
                </c:pt>
                <c:pt idx="971">
                  <c:v>0.59187061415453401</c:v>
                </c:pt>
                <c:pt idx="972">
                  <c:v>0.59648681269261195</c:v>
                </c:pt>
                <c:pt idx="973">
                  <c:v>0.59351140479160203</c:v>
                </c:pt>
                <c:pt idx="974">
                  <c:v>0.58715238340209797</c:v>
                </c:pt>
                <c:pt idx="975">
                  <c:v>0.58396116273501197</c:v>
                </c:pt>
                <c:pt idx="976">
                  <c:v>0.58764165522920997</c:v>
                </c:pt>
                <c:pt idx="977">
                  <c:v>0.58766735428736405</c:v>
                </c:pt>
                <c:pt idx="978">
                  <c:v>0.59615328191347705</c:v>
                </c:pt>
                <c:pt idx="979">
                  <c:v>0.59977315614703997</c:v>
                </c:pt>
                <c:pt idx="980">
                  <c:v>0.61521208952840301</c:v>
                </c:pt>
                <c:pt idx="981">
                  <c:v>0.60793089037163495</c:v>
                </c:pt>
                <c:pt idx="982">
                  <c:v>0.60427570558815702</c:v>
                </c:pt>
                <c:pt idx="983">
                  <c:v>0.59199447844531705</c:v>
                </c:pt>
                <c:pt idx="984">
                  <c:v>0.58638048064873405</c:v>
                </c:pt>
                <c:pt idx="985">
                  <c:v>0.57572205942307497</c:v>
                </c:pt>
                <c:pt idx="986">
                  <c:v>0.55519894745055198</c:v>
                </c:pt>
                <c:pt idx="987">
                  <c:v>0.54912204609842596</c:v>
                </c:pt>
                <c:pt idx="988">
                  <c:v>0.54351088654042001</c:v>
                </c:pt>
                <c:pt idx="989">
                  <c:v>0.54840553555853</c:v>
                </c:pt>
                <c:pt idx="990">
                  <c:v>0.54580087228214902</c:v>
                </c:pt>
                <c:pt idx="991">
                  <c:v>0.55138528296865696</c:v>
                </c:pt>
                <c:pt idx="992">
                  <c:v>0.55332801280515997</c:v>
                </c:pt>
                <c:pt idx="993">
                  <c:v>0.55187088746700397</c:v>
                </c:pt>
                <c:pt idx="994">
                  <c:v>0.54766833283746397</c:v>
                </c:pt>
                <c:pt idx="995">
                  <c:v>0.53994260288421503</c:v>
                </c:pt>
                <c:pt idx="996">
                  <c:v>0.52889562770663201</c:v>
                </c:pt>
                <c:pt idx="997">
                  <c:v>0.51584034202828</c:v>
                </c:pt>
                <c:pt idx="998">
                  <c:v>0.51262859121469595</c:v>
                </c:pt>
                <c:pt idx="999">
                  <c:v>0.52068449840954301</c:v>
                </c:pt>
                <c:pt idx="1000">
                  <c:v>0.526295536326157</c:v>
                </c:pt>
                <c:pt idx="1001">
                  <c:v>0.52915095711108695</c:v>
                </c:pt>
                <c:pt idx="1002">
                  <c:v>0.53685038408235197</c:v>
                </c:pt>
                <c:pt idx="1003">
                  <c:v>0.54198518359477998</c:v>
                </c:pt>
                <c:pt idx="1004">
                  <c:v>0.54943779462814601</c:v>
                </c:pt>
                <c:pt idx="1005">
                  <c:v>0.56560449147056302</c:v>
                </c:pt>
                <c:pt idx="1006">
                  <c:v>0.58833175423223105</c:v>
                </c:pt>
                <c:pt idx="1007">
                  <c:v>0.59889136337182103</c:v>
                </c:pt>
                <c:pt idx="1008">
                  <c:v>0.59531971293857999</c:v>
                </c:pt>
                <c:pt idx="1009">
                  <c:v>0.58504948948953805</c:v>
                </c:pt>
                <c:pt idx="1010">
                  <c:v>0.56561957752525505</c:v>
                </c:pt>
                <c:pt idx="1011">
                  <c:v>0.55763778564734201</c:v>
                </c:pt>
                <c:pt idx="1012">
                  <c:v>0.54894557948797496</c:v>
                </c:pt>
                <c:pt idx="1013">
                  <c:v>0.54850145687479201</c:v>
                </c:pt>
                <c:pt idx="1014">
                  <c:v>0.54594053926817199</c:v>
                </c:pt>
                <c:pt idx="1015">
                  <c:v>0.54016021478494503</c:v>
                </c:pt>
                <c:pt idx="1016">
                  <c:v>0.530481715868523</c:v>
                </c:pt>
                <c:pt idx="1017">
                  <c:v>0.51930435553870202</c:v>
                </c:pt>
                <c:pt idx="1018">
                  <c:v>0.51303313021588903</c:v>
                </c:pt>
                <c:pt idx="1019">
                  <c:v>0.50636046438096005</c:v>
                </c:pt>
                <c:pt idx="1020">
                  <c:v>0.50561977297772698</c:v>
                </c:pt>
                <c:pt idx="1021">
                  <c:v>0.50293842617625395</c:v>
                </c:pt>
                <c:pt idx="1022">
                  <c:v>0.49673686432768499</c:v>
                </c:pt>
                <c:pt idx="1023">
                  <c:v>0.48669062208475999</c:v>
                </c:pt>
                <c:pt idx="1024">
                  <c:v>0.487420403259123</c:v>
                </c:pt>
                <c:pt idx="1025">
                  <c:v>0.48251861272216501</c:v>
                </c:pt>
                <c:pt idx="1026">
                  <c:v>0.47683092443154401</c:v>
                </c:pt>
                <c:pt idx="1027">
                  <c:v>0.47216525382008501</c:v>
                </c:pt>
                <c:pt idx="1028">
                  <c:v>0.46647975930795899</c:v>
                </c:pt>
                <c:pt idx="1029">
                  <c:v>0.463736395404654</c:v>
                </c:pt>
                <c:pt idx="1030">
                  <c:v>0.45995200801973701</c:v>
                </c:pt>
                <c:pt idx="1031">
                  <c:v>0.45579204879751201</c:v>
                </c:pt>
                <c:pt idx="1032">
                  <c:v>0.45873576330699101</c:v>
                </c:pt>
                <c:pt idx="1033">
                  <c:v>0.46417724705686397</c:v>
                </c:pt>
                <c:pt idx="1034">
                  <c:v>0.45983012165696102</c:v>
                </c:pt>
                <c:pt idx="1035">
                  <c:v>0.45747522496076498</c:v>
                </c:pt>
                <c:pt idx="1036">
                  <c:v>0.454557038583144</c:v>
                </c:pt>
                <c:pt idx="1037">
                  <c:v>0.45606862676642801</c:v>
                </c:pt>
                <c:pt idx="1038">
                  <c:v>0.44589181431888902</c:v>
                </c:pt>
                <c:pt idx="1039">
                  <c:v>0.440935225620121</c:v>
                </c:pt>
                <c:pt idx="1040">
                  <c:v>0.435873703918081</c:v>
                </c:pt>
                <c:pt idx="1041">
                  <c:v>0.43599745005750401</c:v>
                </c:pt>
                <c:pt idx="1042">
                  <c:v>0.438250234767808</c:v>
                </c:pt>
                <c:pt idx="1043">
                  <c:v>0.43567359427275898</c:v>
                </c:pt>
                <c:pt idx="1044">
                  <c:v>0.43638489680958298</c:v>
                </c:pt>
                <c:pt idx="1045">
                  <c:v>0.43419928797831497</c:v>
                </c:pt>
                <c:pt idx="1046">
                  <c:v>0.42747583268788503</c:v>
                </c:pt>
                <c:pt idx="1047">
                  <c:v>0.42240421558698299</c:v>
                </c:pt>
                <c:pt idx="1048">
                  <c:v>0.42306646444767498</c:v>
                </c:pt>
                <c:pt idx="1049">
                  <c:v>0.429150563666368</c:v>
                </c:pt>
                <c:pt idx="1050">
                  <c:v>0.43681547356980199</c:v>
                </c:pt>
                <c:pt idx="1051">
                  <c:v>0.44053382361113902</c:v>
                </c:pt>
                <c:pt idx="1052">
                  <c:v>0.43527374437302602</c:v>
                </c:pt>
                <c:pt idx="1053">
                  <c:v>0.43110107784067098</c:v>
                </c:pt>
                <c:pt idx="1054">
                  <c:v>0.429726294185725</c:v>
                </c:pt>
                <c:pt idx="1055">
                  <c:v>0.42397917363741899</c:v>
                </c:pt>
                <c:pt idx="1056">
                  <c:v>0.41903584133835903</c:v>
                </c:pt>
                <c:pt idx="1057">
                  <c:v>0.41487633947587499</c:v>
                </c:pt>
                <c:pt idx="1058">
                  <c:v>0.41360649487711598</c:v>
                </c:pt>
                <c:pt idx="1059">
                  <c:v>0.41526145738553299</c:v>
                </c:pt>
                <c:pt idx="1060">
                  <c:v>0.41967910817315202</c:v>
                </c:pt>
                <c:pt idx="1061">
                  <c:v>0.41940755080283298</c:v>
                </c:pt>
                <c:pt idx="1062">
                  <c:v>0.41688360081889902</c:v>
                </c:pt>
                <c:pt idx="1063">
                  <c:v>0.41464559562825098</c:v>
                </c:pt>
                <c:pt idx="1064">
                  <c:v>0.42085213839555402</c:v>
                </c:pt>
                <c:pt idx="1065">
                  <c:v>0.42546453699902598</c:v>
                </c:pt>
                <c:pt idx="1066">
                  <c:v>0.424559977735668</c:v>
                </c:pt>
                <c:pt idx="1067">
                  <c:v>0.42213908464371103</c:v>
                </c:pt>
                <c:pt idx="1068">
                  <c:v>0.42132533063279798</c:v>
                </c:pt>
                <c:pt idx="1069">
                  <c:v>0.42621294867058102</c:v>
                </c:pt>
                <c:pt idx="1070">
                  <c:v>0.428462853574759</c:v>
                </c:pt>
                <c:pt idx="1071">
                  <c:v>0.43102463565691901</c:v>
                </c:pt>
                <c:pt idx="1072">
                  <c:v>0.43257559854462602</c:v>
                </c:pt>
                <c:pt idx="1073">
                  <c:v>0.43139549155082502</c:v>
                </c:pt>
                <c:pt idx="1074">
                  <c:v>0.42795455970218499</c:v>
                </c:pt>
                <c:pt idx="1075">
                  <c:v>0.43095178957154501</c:v>
                </c:pt>
                <c:pt idx="1076">
                  <c:v>0.43280930176164101</c:v>
                </c:pt>
                <c:pt idx="1077">
                  <c:v>0.42874583564747598</c:v>
                </c:pt>
                <c:pt idx="1078">
                  <c:v>0.42763148492921599</c:v>
                </c:pt>
                <c:pt idx="1079">
                  <c:v>0.427901522958337</c:v>
                </c:pt>
                <c:pt idx="1080">
                  <c:v>0.42683929912811902</c:v>
                </c:pt>
                <c:pt idx="1081">
                  <c:v>0.42946310950820699</c:v>
                </c:pt>
                <c:pt idx="1082">
                  <c:v>0.42418836766121398</c:v>
                </c:pt>
                <c:pt idx="1083">
                  <c:v>0.413510233315735</c:v>
                </c:pt>
                <c:pt idx="1084">
                  <c:v>0.40949309262345901</c:v>
                </c:pt>
                <c:pt idx="1085">
                  <c:v>0.405645094628384</c:v>
                </c:pt>
                <c:pt idx="1086">
                  <c:v>0.39977093862440299</c:v>
                </c:pt>
                <c:pt idx="1087">
                  <c:v>0.399144032115616</c:v>
                </c:pt>
                <c:pt idx="1088">
                  <c:v>0.40071304083124498</c:v>
                </c:pt>
                <c:pt idx="1089">
                  <c:v>0.40488452984511603</c:v>
                </c:pt>
                <c:pt idx="1090">
                  <c:v>0.412326338896015</c:v>
                </c:pt>
                <c:pt idx="1091">
                  <c:v>0.42596497190334098</c:v>
                </c:pt>
                <c:pt idx="1092">
                  <c:v>0.433829161755931</c:v>
                </c:pt>
                <c:pt idx="1093">
                  <c:v>0.44311201863205502</c:v>
                </c:pt>
                <c:pt idx="1094">
                  <c:v>0.45568151314434702</c:v>
                </c:pt>
                <c:pt idx="1095">
                  <c:v>0.47036641500111498</c:v>
                </c:pt>
                <c:pt idx="1096">
                  <c:v>0.48724120045192798</c:v>
                </c:pt>
                <c:pt idx="1097">
                  <c:v>0.49845249304246703</c:v>
                </c:pt>
                <c:pt idx="1098">
                  <c:v>0.50900618317422497</c:v>
                </c:pt>
                <c:pt idx="1099">
                  <c:v>0.50754297582708097</c:v>
                </c:pt>
                <c:pt idx="1100">
                  <c:v>0.50596948317721901</c:v>
                </c:pt>
                <c:pt idx="1101">
                  <c:v>0.51638400909995397</c:v>
                </c:pt>
                <c:pt idx="1102">
                  <c:v>0.51394070541541104</c:v>
                </c:pt>
                <c:pt idx="1103">
                  <c:v>0.51362364753001899</c:v>
                </c:pt>
                <c:pt idx="1104">
                  <c:v>0.51192796941958596</c:v>
                </c:pt>
                <c:pt idx="1105">
                  <c:v>0.52034370086604498</c:v>
                </c:pt>
                <c:pt idx="1106">
                  <c:v>0.53288985686673696</c:v>
                </c:pt>
                <c:pt idx="1107">
                  <c:v>0.54797035235243696</c:v>
                </c:pt>
                <c:pt idx="1108">
                  <c:v>0.550286593918212</c:v>
                </c:pt>
                <c:pt idx="1109">
                  <c:v>0.54720293641816398</c:v>
                </c:pt>
                <c:pt idx="1110">
                  <c:v>0.53861143560265001</c:v>
                </c:pt>
                <c:pt idx="1111">
                  <c:v>0.53197112228298604</c:v>
                </c:pt>
                <c:pt idx="1112">
                  <c:v>0.53256895895394696</c:v>
                </c:pt>
                <c:pt idx="1113">
                  <c:v>0.53368965053463802</c:v>
                </c:pt>
                <c:pt idx="1114">
                  <c:v>0.53555486864968704</c:v>
                </c:pt>
                <c:pt idx="1115">
                  <c:v>0.53236150166194096</c:v>
                </c:pt>
                <c:pt idx="1116">
                  <c:v>0.53166213854631605</c:v>
                </c:pt>
                <c:pt idx="1117">
                  <c:v>0.52395668529968098</c:v>
                </c:pt>
                <c:pt idx="1118">
                  <c:v>0.51395118211598101</c:v>
                </c:pt>
                <c:pt idx="1119">
                  <c:v>0.499910704756309</c:v>
                </c:pt>
                <c:pt idx="1120">
                  <c:v>0.48932841562812601</c:v>
                </c:pt>
                <c:pt idx="1121">
                  <c:v>0.48410759229602002</c:v>
                </c:pt>
                <c:pt idx="1122">
                  <c:v>0.48144402879643999</c:v>
                </c:pt>
                <c:pt idx="1123">
                  <c:v>0.480857432676143</c:v>
                </c:pt>
                <c:pt idx="1124">
                  <c:v>0.47228281701642699</c:v>
                </c:pt>
                <c:pt idx="1125">
                  <c:v>0.4653462488799</c:v>
                </c:pt>
                <c:pt idx="1126">
                  <c:v>0.46325309224029798</c:v>
                </c:pt>
                <c:pt idx="1127">
                  <c:v>0.45213924408158501</c:v>
                </c:pt>
                <c:pt idx="1128">
                  <c:v>0.44208171279168601</c:v>
                </c:pt>
                <c:pt idx="1129">
                  <c:v>0.43030875391624301</c:v>
                </c:pt>
                <c:pt idx="1130">
                  <c:v>0.42842402868447299</c:v>
                </c:pt>
                <c:pt idx="1131">
                  <c:v>0.42589023223056899</c:v>
                </c:pt>
                <c:pt idx="1132">
                  <c:v>0.42926033575308797</c:v>
                </c:pt>
                <c:pt idx="1133">
                  <c:v>0.42956705223409503</c:v>
                </c:pt>
                <c:pt idx="1134">
                  <c:v>0.42457836726709403</c:v>
                </c:pt>
                <c:pt idx="1135">
                  <c:v>0.42113687773858899</c:v>
                </c:pt>
                <c:pt idx="1136">
                  <c:v>0.42447320741560501</c:v>
                </c:pt>
                <c:pt idx="1137">
                  <c:v>0.41940176351664499</c:v>
                </c:pt>
                <c:pt idx="1138">
                  <c:v>0.41480778204153002</c:v>
                </c:pt>
                <c:pt idx="1139">
                  <c:v>0.40805221452448798</c:v>
                </c:pt>
                <c:pt idx="1140">
                  <c:v>0.39977969865866803</c:v>
                </c:pt>
                <c:pt idx="1141">
                  <c:v>0.39735854028849599</c:v>
                </c:pt>
                <c:pt idx="1142">
                  <c:v>0.40031922522735702</c:v>
                </c:pt>
                <c:pt idx="1143">
                  <c:v>0.41503989103473299</c:v>
                </c:pt>
                <c:pt idx="1144">
                  <c:v>0.41907364831615701</c:v>
                </c:pt>
                <c:pt idx="1145">
                  <c:v>0.41963589859900902</c:v>
                </c:pt>
                <c:pt idx="1146">
                  <c:v>0.41555705074010202</c:v>
                </c:pt>
                <c:pt idx="1147">
                  <c:v>0.41260628092655799</c:v>
                </c:pt>
                <c:pt idx="1148">
                  <c:v>0.41119982469655197</c:v>
                </c:pt>
                <c:pt idx="1149">
                  <c:v>0.41685147237018599</c:v>
                </c:pt>
                <c:pt idx="1150">
                  <c:v>0.41925792378090299</c:v>
                </c:pt>
                <c:pt idx="1151">
                  <c:v>0.41973630068753798</c:v>
                </c:pt>
                <c:pt idx="1152">
                  <c:v>0.41130268477068299</c:v>
                </c:pt>
                <c:pt idx="1153">
                  <c:v>0.40913242988898502</c:v>
                </c:pt>
                <c:pt idx="1154">
                  <c:v>0.40784018627405</c:v>
                </c:pt>
                <c:pt idx="1155">
                  <c:v>0.40753360151828899</c:v>
                </c:pt>
                <c:pt idx="1156">
                  <c:v>0.402727624647918</c:v>
                </c:pt>
                <c:pt idx="1157">
                  <c:v>0.40132333682606203</c:v>
                </c:pt>
                <c:pt idx="1158">
                  <c:v>0.39986188065293399</c:v>
                </c:pt>
                <c:pt idx="1159">
                  <c:v>0.39588892401454701</c:v>
                </c:pt>
                <c:pt idx="1160">
                  <c:v>0.393596061683126</c:v>
                </c:pt>
                <c:pt idx="1161">
                  <c:v>0.39179514490499401</c:v>
                </c:pt>
                <c:pt idx="1162">
                  <c:v>0.38912878649697402</c:v>
                </c:pt>
                <c:pt idx="1163">
                  <c:v>0.38511394469299198</c:v>
                </c:pt>
                <c:pt idx="1164">
                  <c:v>0.38601670209689398</c:v>
                </c:pt>
                <c:pt idx="1165">
                  <c:v>0.38749336869212198</c:v>
                </c:pt>
                <c:pt idx="1166">
                  <c:v>0.38784249019372502</c:v>
                </c:pt>
                <c:pt idx="1167">
                  <c:v>0.38976341875964998</c:v>
                </c:pt>
                <c:pt idx="1168">
                  <c:v>0.39672874724891299</c:v>
                </c:pt>
                <c:pt idx="1169">
                  <c:v>0.40615998691025901</c:v>
                </c:pt>
                <c:pt idx="1170">
                  <c:v>0.41428227446545401</c:v>
                </c:pt>
                <c:pt idx="1171">
                  <c:v>0.41267375898021402</c:v>
                </c:pt>
                <c:pt idx="1172">
                  <c:v>0.41194012101781502</c:v>
                </c:pt>
                <c:pt idx="1173">
                  <c:v>0.410591536385501</c:v>
                </c:pt>
                <c:pt idx="1174">
                  <c:v>0.409092014449283</c:v>
                </c:pt>
                <c:pt idx="1175">
                  <c:v>0.40900621132505799</c:v>
                </c:pt>
                <c:pt idx="1176">
                  <c:v>0.403324987174</c:v>
                </c:pt>
                <c:pt idx="1177">
                  <c:v>0.39976060071971098</c:v>
                </c:pt>
                <c:pt idx="1178">
                  <c:v>0.397574379848597</c:v>
                </c:pt>
                <c:pt idx="1179">
                  <c:v>0.39453315822440099</c:v>
                </c:pt>
                <c:pt idx="1180">
                  <c:v>0.39240727140241899</c:v>
                </c:pt>
                <c:pt idx="1181">
                  <c:v>0.38653842215426698</c:v>
                </c:pt>
                <c:pt idx="1182">
                  <c:v>0.38694785108447799</c:v>
                </c:pt>
                <c:pt idx="1183">
                  <c:v>0.38841394840711402</c:v>
                </c:pt>
                <c:pt idx="1184">
                  <c:v>0.38803555135428203</c:v>
                </c:pt>
                <c:pt idx="1185">
                  <c:v>0.38924841173501601</c:v>
                </c:pt>
                <c:pt idx="1186">
                  <c:v>0.386381883828326</c:v>
                </c:pt>
                <c:pt idx="1187">
                  <c:v>0.38421613523887799</c:v>
                </c:pt>
                <c:pt idx="1188">
                  <c:v>0.37994476293299001</c:v>
                </c:pt>
                <c:pt idx="1189">
                  <c:v>0.379024568621316</c:v>
                </c:pt>
                <c:pt idx="1190">
                  <c:v>0.37687907131359599</c:v>
                </c:pt>
                <c:pt idx="1191">
                  <c:v>0.37279715952221598</c:v>
                </c:pt>
                <c:pt idx="1192">
                  <c:v>0.36700712132048702</c:v>
                </c:pt>
                <c:pt idx="1193">
                  <c:v>0.36501448397958802</c:v>
                </c:pt>
                <c:pt idx="1194">
                  <c:v>0.35720633409033697</c:v>
                </c:pt>
                <c:pt idx="1195">
                  <c:v>0.35121488350386498</c:v>
                </c:pt>
                <c:pt idx="1196">
                  <c:v>0.34027519607132201</c:v>
                </c:pt>
                <c:pt idx="1197">
                  <c:v>0.33433779979511502</c:v>
                </c:pt>
                <c:pt idx="1198">
                  <c:v>0.32907162255674099</c:v>
                </c:pt>
                <c:pt idx="1199">
                  <c:v>0.32306948696735499</c:v>
                </c:pt>
                <c:pt idx="1200">
                  <c:v>0.31872071441894201</c:v>
                </c:pt>
                <c:pt idx="1201">
                  <c:v>0.31571307415460298</c:v>
                </c:pt>
                <c:pt idx="1202">
                  <c:v>0.31276730688634402</c:v>
                </c:pt>
                <c:pt idx="1203">
                  <c:v>0.30857444353851399</c:v>
                </c:pt>
                <c:pt idx="1204">
                  <c:v>0.30687400479503202</c:v>
                </c:pt>
                <c:pt idx="1205">
                  <c:v>0.30678707498650598</c:v>
                </c:pt>
                <c:pt idx="1206">
                  <c:v>0.31385965248239101</c:v>
                </c:pt>
                <c:pt idx="1207">
                  <c:v>0.327538609828953</c:v>
                </c:pt>
                <c:pt idx="1208">
                  <c:v>0.33276939836077601</c:v>
                </c:pt>
                <c:pt idx="1209">
                  <c:v>0.33993218963187999</c:v>
                </c:pt>
                <c:pt idx="1210">
                  <c:v>0.34607618205289098</c:v>
                </c:pt>
                <c:pt idx="1211">
                  <c:v>0.34641473434202302</c:v>
                </c:pt>
                <c:pt idx="1212">
                  <c:v>0.34337310663764098</c:v>
                </c:pt>
                <c:pt idx="1213">
                  <c:v>0.337827671286001</c:v>
                </c:pt>
                <c:pt idx="1214">
                  <c:v>0.33763549507183999</c:v>
                </c:pt>
                <c:pt idx="1215">
                  <c:v>0.33869743157181598</c:v>
                </c:pt>
                <c:pt idx="1216">
                  <c:v>0.34062271771219799</c:v>
                </c:pt>
                <c:pt idx="1217">
                  <c:v>0.34252468648818701</c:v>
                </c:pt>
                <c:pt idx="1218">
                  <c:v>0.34200693527412901</c:v>
                </c:pt>
                <c:pt idx="1219">
                  <c:v>0.34093060839855799</c:v>
                </c:pt>
                <c:pt idx="1220">
                  <c:v>0.33826148537625</c:v>
                </c:pt>
                <c:pt idx="1221">
                  <c:v>0.33564820646712901</c:v>
                </c:pt>
                <c:pt idx="1222">
                  <c:v>0.33253662388253302</c:v>
                </c:pt>
                <c:pt idx="1223">
                  <c:v>0.32778423070649298</c:v>
                </c:pt>
                <c:pt idx="1224">
                  <c:v>0.32216434866738602</c:v>
                </c:pt>
                <c:pt idx="1225">
                  <c:v>0.31641398029873302</c:v>
                </c:pt>
                <c:pt idx="1226">
                  <c:v>0.31329243909437499</c:v>
                </c:pt>
                <c:pt idx="1227">
                  <c:v>0.30907222478041402</c:v>
                </c:pt>
                <c:pt idx="1228">
                  <c:v>0.30924713142481097</c:v>
                </c:pt>
                <c:pt idx="1229">
                  <c:v>0.30821209185945198</c:v>
                </c:pt>
                <c:pt idx="1230">
                  <c:v>0.307533089970701</c:v>
                </c:pt>
                <c:pt idx="1231">
                  <c:v>0.30577532598823798</c:v>
                </c:pt>
                <c:pt idx="1232">
                  <c:v>0.30350779463640598</c:v>
                </c:pt>
                <c:pt idx="1233">
                  <c:v>0.30337069806019101</c:v>
                </c:pt>
                <c:pt idx="1234">
                  <c:v>0.30412264225425301</c:v>
                </c:pt>
                <c:pt idx="1235">
                  <c:v>0.303746474528787</c:v>
                </c:pt>
                <c:pt idx="1236">
                  <c:v>0.303736290190326</c:v>
                </c:pt>
                <c:pt idx="1237">
                  <c:v>0.30504326999061399</c:v>
                </c:pt>
                <c:pt idx="1238">
                  <c:v>0.304917829652807</c:v>
                </c:pt>
                <c:pt idx="1239">
                  <c:v>0.30170177644211099</c:v>
                </c:pt>
                <c:pt idx="1240">
                  <c:v>0.298900184846635</c:v>
                </c:pt>
                <c:pt idx="1241">
                  <c:v>0.29855589419930101</c:v>
                </c:pt>
                <c:pt idx="1242">
                  <c:v>0.29790706288380397</c:v>
                </c:pt>
                <c:pt idx="1243">
                  <c:v>0.30134868395042902</c:v>
                </c:pt>
                <c:pt idx="1244">
                  <c:v>0.30311455420934702</c:v>
                </c:pt>
                <c:pt idx="1245">
                  <c:v>0.31195303275599601</c:v>
                </c:pt>
                <c:pt idx="1246">
                  <c:v>0.31493699928267299</c:v>
                </c:pt>
                <c:pt idx="1247">
                  <c:v>0.32031587533603501</c:v>
                </c:pt>
                <c:pt idx="1248">
                  <c:v>0.32516919062438898</c:v>
                </c:pt>
                <c:pt idx="1249">
                  <c:v>0.33274904276193801</c:v>
                </c:pt>
                <c:pt idx="1250">
                  <c:v>0.33489215131065297</c:v>
                </c:pt>
                <c:pt idx="1251">
                  <c:v>0.33892964866493902</c:v>
                </c:pt>
                <c:pt idx="1252">
                  <c:v>0.340542092525562</c:v>
                </c:pt>
                <c:pt idx="1253">
                  <c:v>0.34313643672850502</c:v>
                </c:pt>
                <c:pt idx="1254">
                  <c:v>0.33995869498578701</c:v>
                </c:pt>
                <c:pt idx="1255">
                  <c:v>0.337118250889477</c:v>
                </c:pt>
                <c:pt idx="1256">
                  <c:v>0.33891973990572799</c:v>
                </c:pt>
                <c:pt idx="1257">
                  <c:v>0.34909626221245099</c:v>
                </c:pt>
                <c:pt idx="1258">
                  <c:v>0.357648981065184</c:v>
                </c:pt>
                <c:pt idx="1259">
                  <c:v>0.36165555675733402</c:v>
                </c:pt>
                <c:pt idx="1260">
                  <c:v>0.36229516268732498</c:v>
                </c:pt>
                <c:pt idx="1261">
                  <c:v>0.36055973644436601</c:v>
                </c:pt>
                <c:pt idx="1262">
                  <c:v>0.36148134509766999</c:v>
                </c:pt>
                <c:pt idx="1263">
                  <c:v>0.35871753286205998</c:v>
                </c:pt>
                <c:pt idx="1264">
                  <c:v>0.35965057702108399</c:v>
                </c:pt>
                <c:pt idx="1265">
                  <c:v>0.354117691614866</c:v>
                </c:pt>
                <c:pt idx="1266">
                  <c:v>0.352988462489843</c:v>
                </c:pt>
                <c:pt idx="1267">
                  <c:v>0.35685221600564199</c:v>
                </c:pt>
                <c:pt idx="1268">
                  <c:v>0.36265570588068102</c:v>
                </c:pt>
                <c:pt idx="1269">
                  <c:v>0.36409834032970501</c:v>
                </c:pt>
                <c:pt idx="1270">
                  <c:v>0.36501131784759699</c:v>
                </c:pt>
                <c:pt idx="1271">
                  <c:v>0.36182799774913699</c:v>
                </c:pt>
                <c:pt idx="1272">
                  <c:v>0.36062580177683001</c:v>
                </c:pt>
                <c:pt idx="1273">
                  <c:v>0.363779966541244</c:v>
                </c:pt>
                <c:pt idx="1274">
                  <c:v>0.36417282086383801</c:v>
                </c:pt>
                <c:pt idx="1275">
                  <c:v>0.36603516577985501</c:v>
                </c:pt>
                <c:pt idx="1276">
                  <c:v>0.36472116784786901</c:v>
                </c:pt>
                <c:pt idx="1277">
                  <c:v>0.35921450518070203</c:v>
                </c:pt>
                <c:pt idx="1278">
                  <c:v>0.35716900648522898</c:v>
                </c:pt>
                <c:pt idx="1279">
                  <c:v>0.35449204190124101</c:v>
                </c:pt>
                <c:pt idx="1280">
                  <c:v>0.349469170447127</c:v>
                </c:pt>
                <c:pt idx="1281">
                  <c:v>0.35164071586232698</c:v>
                </c:pt>
                <c:pt idx="1282">
                  <c:v>0.35018949353186002</c:v>
                </c:pt>
                <c:pt idx="1283">
                  <c:v>0.345866095539963</c:v>
                </c:pt>
                <c:pt idx="1284">
                  <c:v>0.34198027766123701</c:v>
                </c:pt>
                <c:pt idx="1285">
                  <c:v>0.34331593652874298</c:v>
                </c:pt>
                <c:pt idx="1286">
                  <c:v>0.348853233091175</c:v>
                </c:pt>
                <c:pt idx="1287">
                  <c:v>0.35185077068129</c:v>
                </c:pt>
                <c:pt idx="1288">
                  <c:v>0.35475426547871203</c:v>
                </c:pt>
                <c:pt idx="1289">
                  <c:v>0.36729419720189499</c:v>
                </c:pt>
                <c:pt idx="1290">
                  <c:v>0.36872211220144002</c:v>
                </c:pt>
                <c:pt idx="1291">
                  <c:v>0.36371373451012201</c:v>
                </c:pt>
                <c:pt idx="1292">
                  <c:v>0.36039403902582101</c:v>
                </c:pt>
                <c:pt idx="1293">
                  <c:v>0.356992178593387</c:v>
                </c:pt>
                <c:pt idx="1294">
                  <c:v>0.35263722316853102</c:v>
                </c:pt>
                <c:pt idx="1295">
                  <c:v>0.34549085079504699</c:v>
                </c:pt>
                <c:pt idx="1296">
                  <c:v>0.34347588875860102</c:v>
                </c:pt>
                <c:pt idx="1297">
                  <c:v>0.34403190271969403</c:v>
                </c:pt>
                <c:pt idx="1298">
                  <c:v>0.35871640532439503</c:v>
                </c:pt>
                <c:pt idx="1299">
                  <c:v>0.370604715041082</c:v>
                </c:pt>
                <c:pt idx="1300">
                  <c:v>0.37467578958935899</c:v>
                </c:pt>
                <c:pt idx="1301">
                  <c:v>0.37807092417135202</c:v>
                </c:pt>
                <c:pt idx="1302">
                  <c:v>0.38594812073850199</c:v>
                </c:pt>
                <c:pt idx="1303">
                  <c:v>0.38671518731238502</c:v>
                </c:pt>
                <c:pt idx="1304">
                  <c:v>0.37960417858752799</c:v>
                </c:pt>
                <c:pt idx="1305">
                  <c:v>0.37981001811227</c:v>
                </c:pt>
                <c:pt idx="1306">
                  <c:v>0.384374599877496</c:v>
                </c:pt>
                <c:pt idx="1307">
                  <c:v>0.38098812344498101</c:v>
                </c:pt>
                <c:pt idx="1308">
                  <c:v>0.373889510873536</c:v>
                </c:pt>
                <c:pt idx="1309">
                  <c:v>0.368927890633719</c:v>
                </c:pt>
                <c:pt idx="1310">
                  <c:v>0.36268057842358797</c:v>
                </c:pt>
                <c:pt idx="1311">
                  <c:v>0.36217107968891199</c:v>
                </c:pt>
                <c:pt idx="1312">
                  <c:v>0.360767149931291</c:v>
                </c:pt>
                <c:pt idx="1313">
                  <c:v>0.36444216429439602</c:v>
                </c:pt>
                <c:pt idx="1314">
                  <c:v>0.366626944994284</c:v>
                </c:pt>
                <c:pt idx="1315">
                  <c:v>0.36573168778895898</c:v>
                </c:pt>
                <c:pt idx="1316">
                  <c:v>0.36063008536556901</c:v>
                </c:pt>
                <c:pt idx="1317">
                  <c:v>0.35704877286151399</c:v>
                </c:pt>
                <c:pt idx="1318">
                  <c:v>0.35108959991960598</c:v>
                </c:pt>
                <c:pt idx="1319">
                  <c:v>0.345482130385727</c:v>
                </c:pt>
                <c:pt idx="1320">
                  <c:v>0.34410775253596099</c:v>
                </c:pt>
                <c:pt idx="1321">
                  <c:v>0.34571977578846302</c:v>
                </c:pt>
                <c:pt idx="1322">
                  <c:v>0.34442009135014301</c:v>
                </c:pt>
                <c:pt idx="1323">
                  <c:v>0.346542064620947</c:v>
                </c:pt>
                <c:pt idx="1324">
                  <c:v>0.35508606128575698</c:v>
                </c:pt>
                <c:pt idx="1325">
                  <c:v>0.355937262341671</c:v>
                </c:pt>
                <c:pt idx="1326">
                  <c:v>0.355301542580924</c:v>
                </c:pt>
                <c:pt idx="1327">
                  <c:v>0.352992984766826</c:v>
                </c:pt>
                <c:pt idx="1328">
                  <c:v>0.351957892894041</c:v>
                </c:pt>
                <c:pt idx="1329">
                  <c:v>0.35225763868954202</c:v>
                </c:pt>
                <c:pt idx="1330">
                  <c:v>0.35242645914529502</c:v>
                </c:pt>
                <c:pt idx="1331">
                  <c:v>0.350145620171678</c:v>
                </c:pt>
                <c:pt idx="1332">
                  <c:v>0.34645534005423301</c:v>
                </c:pt>
                <c:pt idx="1333">
                  <c:v>0.34061819020712902</c:v>
                </c:pt>
                <c:pt idx="1334">
                  <c:v>0.33861208175669799</c:v>
                </c:pt>
                <c:pt idx="1335">
                  <c:v>0.33708110336658897</c:v>
                </c:pt>
                <c:pt idx="1336">
                  <c:v>0.33501142418568902</c:v>
                </c:pt>
                <c:pt idx="1337">
                  <c:v>0.33260957639217398</c:v>
                </c:pt>
                <c:pt idx="1338">
                  <c:v>0.33343214231760998</c:v>
                </c:pt>
                <c:pt idx="1339">
                  <c:v>0.33561851803301601</c:v>
                </c:pt>
                <c:pt idx="1340">
                  <c:v>0.335524964287778</c:v>
                </c:pt>
                <c:pt idx="1341">
                  <c:v>0.336329876434661</c:v>
                </c:pt>
                <c:pt idx="1342">
                  <c:v>0.33635972037739498</c:v>
                </c:pt>
                <c:pt idx="1343">
                  <c:v>0.33478694113799201</c:v>
                </c:pt>
                <c:pt idx="1344">
                  <c:v>0.33599773430511998</c:v>
                </c:pt>
                <c:pt idx="1345">
                  <c:v>0.33643281654866802</c:v>
                </c:pt>
                <c:pt idx="1346">
                  <c:v>0.33594426849146303</c:v>
                </c:pt>
                <c:pt idx="1347">
                  <c:v>0.34345712656740901</c:v>
                </c:pt>
                <c:pt idx="1348">
                  <c:v>0.34345891137578599</c:v>
                </c:pt>
                <c:pt idx="1349">
                  <c:v>0.34127703847548901</c:v>
                </c:pt>
                <c:pt idx="1350">
                  <c:v>0.34168907123604397</c:v>
                </c:pt>
                <c:pt idx="1351">
                  <c:v>0.35240077626869398</c:v>
                </c:pt>
                <c:pt idx="1352">
                  <c:v>0.36758635335305201</c:v>
                </c:pt>
                <c:pt idx="1353">
                  <c:v>0.38168430970411898</c:v>
                </c:pt>
                <c:pt idx="1354">
                  <c:v>0.38632226488634902</c:v>
                </c:pt>
                <c:pt idx="1355">
                  <c:v>0.38734337860045598</c:v>
                </c:pt>
                <c:pt idx="1356">
                  <c:v>0.39489758487086002</c:v>
                </c:pt>
                <c:pt idx="1357">
                  <c:v>0.403553647007525</c:v>
                </c:pt>
                <c:pt idx="1358">
                  <c:v>0.39867988453276598</c:v>
                </c:pt>
                <c:pt idx="1359">
                  <c:v>0.40239368104473699</c:v>
                </c:pt>
                <c:pt idx="1360">
                  <c:v>0.40339982602773</c:v>
                </c:pt>
                <c:pt idx="1361">
                  <c:v>0.39435640249072501</c:v>
                </c:pt>
                <c:pt idx="1362">
                  <c:v>0.38645407654466801</c:v>
                </c:pt>
                <c:pt idx="1363">
                  <c:v>0.38330285748148601</c:v>
                </c:pt>
                <c:pt idx="1364">
                  <c:v>0.38419252619046002</c:v>
                </c:pt>
                <c:pt idx="1365">
                  <c:v>0.38786682331709998</c:v>
                </c:pt>
                <c:pt idx="1366">
                  <c:v>0.40219515696050201</c:v>
                </c:pt>
                <c:pt idx="1367">
                  <c:v>0.43589719948135902</c:v>
                </c:pt>
                <c:pt idx="1368">
                  <c:v>0.44700194467550902</c:v>
                </c:pt>
                <c:pt idx="1369">
                  <c:v>0.44998485441438701</c:v>
                </c:pt>
                <c:pt idx="1370">
                  <c:v>0.44675127449640101</c:v>
                </c:pt>
                <c:pt idx="1371">
                  <c:v>0.44071884015923901</c:v>
                </c:pt>
                <c:pt idx="1372">
                  <c:v>0.43389335680084401</c:v>
                </c:pt>
                <c:pt idx="1373">
                  <c:v>0.41820169827828801</c:v>
                </c:pt>
                <c:pt idx="1374">
                  <c:v>0.41053281245159201</c:v>
                </c:pt>
                <c:pt idx="1375">
                  <c:v>0.40388346893626897</c:v>
                </c:pt>
                <c:pt idx="1376">
                  <c:v>0.40762702218393398</c:v>
                </c:pt>
                <c:pt idx="1377">
                  <c:v>0.40513534659911499</c:v>
                </c:pt>
                <c:pt idx="1378">
                  <c:v>0.40461797012383899</c:v>
                </c:pt>
                <c:pt idx="1379">
                  <c:v>0.40383008164913498</c:v>
                </c:pt>
                <c:pt idx="1380">
                  <c:v>0.39906249451068398</c:v>
                </c:pt>
                <c:pt idx="1381">
                  <c:v>0.39114890597353003</c:v>
                </c:pt>
                <c:pt idx="1382">
                  <c:v>0.382187100356988</c:v>
                </c:pt>
                <c:pt idx="1383">
                  <c:v>0.37611782873469901</c:v>
                </c:pt>
                <c:pt idx="1384">
                  <c:v>0.371412860991434</c:v>
                </c:pt>
                <c:pt idx="1385">
                  <c:v>0.36620538811997</c:v>
                </c:pt>
                <c:pt idx="1386">
                  <c:v>0.36090602394139598</c:v>
                </c:pt>
                <c:pt idx="1387">
                  <c:v>0.355484763066031</c:v>
                </c:pt>
                <c:pt idx="1388">
                  <c:v>0.351215969779615</c:v>
                </c:pt>
                <c:pt idx="1389">
                  <c:v>0.34605670237247399</c:v>
                </c:pt>
                <c:pt idx="1390">
                  <c:v>0.33922640089238199</c:v>
                </c:pt>
                <c:pt idx="1391">
                  <c:v>0.333453694057181</c:v>
                </c:pt>
                <c:pt idx="1392">
                  <c:v>0.33569283932924798</c:v>
                </c:pt>
                <c:pt idx="1393">
                  <c:v>0.33827706704338401</c:v>
                </c:pt>
                <c:pt idx="1394">
                  <c:v>0.34229905271168098</c:v>
                </c:pt>
                <c:pt idx="1395">
                  <c:v>0.34873369072585603</c:v>
                </c:pt>
                <c:pt idx="1396">
                  <c:v>0.35188344824089002</c:v>
                </c:pt>
                <c:pt idx="1397">
                  <c:v>0.34643960727087703</c:v>
                </c:pt>
                <c:pt idx="1398">
                  <c:v>0.34137052939973</c:v>
                </c:pt>
                <c:pt idx="1399">
                  <c:v>0.33063702821528101</c:v>
                </c:pt>
                <c:pt idx="1400">
                  <c:v>0.32708446415909698</c:v>
                </c:pt>
                <c:pt idx="1401">
                  <c:v>0.323942806774767</c:v>
                </c:pt>
                <c:pt idx="1402">
                  <c:v>0.31969540326397</c:v>
                </c:pt>
                <c:pt idx="1403">
                  <c:v>0.318057322884022</c:v>
                </c:pt>
                <c:pt idx="1404">
                  <c:v>0.31865803443116097</c:v>
                </c:pt>
                <c:pt idx="1405">
                  <c:v>0.31936636637341498</c:v>
                </c:pt>
                <c:pt idx="1406">
                  <c:v>0.31991955263729199</c:v>
                </c:pt>
                <c:pt idx="1407">
                  <c:v>0.32334062802449798</c:v>
                </c:pt>
                <c:pt idx="1408">
                  <c:v>0.326577116618122</c:v>
                </c:pt>
                <c:pt idx="1409">
                  <c:v>0.33551313058447702</c:v>
                </c:pt>
                <c:pt idx="1410">
                  <c:v>0.33394454422384101</c:v>
                </c:pt>
                <c:pt idx="1411">
                  <c:v>0.33518285289778599</c:v>
                </c:pt>
                <c:pt idx="1412">
                  <c:v>0.338345390420555</c:v>
                </c:pt>
                <c:pt idx="1413">
                  <c:v>0.34609101188434899</c:v>
                </c:pt>
                <c:pt idx="1414">
                  <c:v>0.35217623054318098</c:v>
                </c:pt>
                <c:pt idx="1415">
                  <c:v>0.34992941514756698</c:v>
                </c:pt>
                <c:pt idx="1416">
                  <c:v>0.34962663317169002</c:v>
                </c:pt>
                <c:pt idx="1417">
                  <c:v>0.34717680616714103</c:v>
                </c:pt>
                <c:pt idx="1418">
                  <c:v>0.34877893969255203</c:v>
                </c:pt>
                <c:pt idx="1419">
                  <c:v>0.35032073687660198</c:v>
                </c:pt>
                <c:pt idx="1420">
                  <c:v>0.35480210998290801</c:v>
                </c:pt>
                <c:pt idx="1421">
                  <c:v>0.35420862747378501</c:v>
                </c:pt>
                <c:pt idx="1422">
                  <c:v>0.35111576332917799</c:v>
                </c:pt>
                <c:pt idx="1423">
                  <c:v>0.34484818642579701</c:v>
                </c:pt>
                <c:pt idx="1424">
                  <c:v>0.33909755157542598</c:v>
                </c:pt>
                <c:pt idx="1425">
                  <c:v>0.33771415753449702</c:v>
                </c:pt>
                <c:pt idx="1426">
                  <c:v>0.33613571735998099</c:v>
                </c:pt>
                <c:pt idx="1427">
                  <c:v>0.33226621466130901</c:v>
                </c:pt>
                <c:pt idx="1428">
                  <c:v>0.33031778762226</c:v>
                </c:pt>
                <c:pt idx="1429">
                  <c:v>0.328498345535011</c:v>
                </c:pt>
                <c:pt idx="1430">
                  <c:v>0.31928746919019402</c:v>
                </c:pt>
                <c:pt idx="1431">
                  <c:v>0.32025416646481902</c:v>
                </c:pt>
                <c:pt idx="1432">
                  <c:v>0.32170497275795801</c:v>
                </c:pt>
                <c:pt idx="1433">
                  <c:v>0.32129555249223402</c:v>
                </c:pt>
                <c:pt idx="1434">
                  <c:v>0.31943537996106203</c:v>
                </c:pt>
                <c:pt idx="1435">
                  <c:v>0.31822392069011002</c:v>
                </c:pt>
                <c:pt idx="1436">
                  <c:v>0.31927470888257697</c:v>
                </c:pt>
                <c:pt idx="1437">
                  <c:v>0.31984169115236999</c:v>
                </c:pt>
                <c:pt idx="1438">
                  <c:v>0.31799476567367402</c:v>
                </c:pt>
                <c:pt idx="1439">
                  <c:v>0.31799830675536001</c:v>
                </c:pt>
                <c:pt idx="1440">
                  <c:v>0.31628719233484298</c:v>
                </c:pt>
                <c:pt idx="1441">
                  <c:v>0.31510690529985402</c:v>
                </c:pt>
                <c:pt idx="1442">
                  <c:v>0.315279472225654</c:v>
                </c:pt>
                <c:pt idx="1443">
                  <c:v>0.31203398203640498</c:v>
                </c:pt>
                <c:pt idx="1444">
                  <c:v>0.31004497435553002</c:v>
                </c:pt>
                <c:pt idx="1445">
                  <c:v>0.30078803369294599</c:v>
                </c:pt>
                <c:pt idx="1446">
                  <c:v>0.29682098356889097</c:v>
                </c:pt>
                <c:pt idx="1447">
                  <c:v>0.29397026764985701</c:v>
                </c:pt>
                <c:pt idx="1448">
                  <c:v>0.28951558604459399</c:v>
                </c:pt>
                <c:pt idx="1449">
                  <c:v>0.28672742362481302</c:v>
                </c:pt>
                <c:pt idx="1450">
                  <c:v>0.28481148481320501</c:v>
                </c:pt>
                <c:pt idx="1451">
                  <c:v>0.28232620041471601</c:v>
                </c:pt>
                <c:pt idx="1452">
                  <c:v>0.28175687707656899</c:v>
                </c:pt>
                <c:pt idx="1453">
                  <c:v>0.28048708226144498</c:v>
                </c:pt>
                <c:pt idx="1454">
                  <c:v>0.279353415994885</c:v>
                </c:pt>
                <c:pt idx="1455">
                  <c:v>0.277763206563996</c:v>
                </c:pt>
                <c:pt idx="1456">
                  <c:v>0.275829800160306</c:v>
                </c:pt>
                <c:pt idx="1457">
                  <c:v>0.27566794426882002</c:v>
                </c:pt>
                <c:pt idx="1458">
                  <c:v>0.27471211402843698</c:v>
                </c:pt>
                <c:pt idx="1459">
                  <c:v>0.27953546864266499</c:v>
                </c:pt>
                <c:pt idx="1460">
                  <c:v>0.28299034818555802</c:v>
                </c:pt>
                <c:pt idx="1461">
                  <c:v>0.28371669692902401</c:v>
                </c:pt>
                <c:pt idx="1462">
                  <c:v>0.282706216796348</c:v>
                </c:pt>
                <c:pt idx="1463">
                  <c:v>0.28382241227615301</c:v>
                </c:pt>
                <c:pt idx="1464">
                  <c:v>0.28605961895023202</c:v>
                </c:pt>
                <c:pt idx="1465">
                  <c:v>0.28854729891314002</c:v>
                </c:pt>
                <c:pt idx="1466">
                  <c:v>0.29073279856407902</c:v>
                </c:pt>
                <c:pt idx="1467">
                  <c:v>0.29282408409104099</c:v>
                </c:pt>
                <c:pt idx="1468">
                  <c:v>0.28757990018012303</c:v>
                </c:pt>
                <c:pt idx="1469">
                  <c:v>0.28025004916025598</c:v>
                </c:pt>
                <c:pt idx="1470">
                  <c:v>0.27683091844822799</c:v>
                </c:pt>
                <c:pt idx="1471">
                  <c:v>0.27872566603362903</c:v>
                </c:pt>
                <c:pt idx="1472">
                  <c:v>0.27878860674089101</c:v>
                </c:pt>
                <c:pt idx="1473">
                  <c:v>0.27721665113265198</c:v>
                </c:pt>
                <c:pt idx="1474">
                  <c:v>0.27546527082329603</c:v>
                </c:pt>
                <c:pt idx="1475">
                  <c:v>0.27339243017402598</c:v>
                </c:pt>
                <c:pt idx="1476">
                  <c:v>0.274843388200887</c:v>
                </c:pt>
                <c:pt idx="1477">
                  <c:v>0.2716969323283</c:v>
                </c:pt>
                <c:pt idx="1478">
                  <c:v>0.275635139847618</c:v>
                </c:pt>
                <c:pt idx="1479">
                  <c:v>0.28239467361366499</c:v>
                </c:pt>
                <c:pt idx="1480">
                  <c:v>0.294382271641696</c:v>
                </c:pt>
                <c:pt idx="1481">
                  <c:v>0.29990351775877899</c:v>
                </c:pt>
                <c:pt idx="1482">
                  <c:v>0.30071822140052201</c:v>
                </c:pt>
                <c:pt idx="1483">
                  <c:v>0.300826849961288</c:v>
                </c:pt>
                <c:pt idx="1484">
                  <c:v>0.29776929865153901</c:v>
                </c:pt>
                <c:pt idx="1485">
                  <c:v>0.29550153373442001</c:v>
                </c:pt>
                <c:pt idx="1486">
                  <c:v>0.29217708925311803</c:v>
                </c:pt>
                <c:pt idx="1487">
                  <c:v>0.29170425127407101</c:v>
                </c:pt>
                <c:pt idx="1488">
                  <c:v>0.29489024175829898</c:v>
                </c:pt>
                <c:pt idx="1489">
                  <c:v>0.29475288762232399</c:v>
                </c:pt>
                <c:pt idx="1490">
                  <c:v>0.29148574446613801</c:v>
                </c:pt>
                <c:pt idx="1491">
                  <c:v>0.29185215504497702</c:v>
                </c:pt>
                <c:pt idx="1492">
                  <c:v>0.28905488761426201</c:v>
                </c:pt>
                <c:pt idx="1493">
                  <c:v>0.28306728638969197</c:v>
                </c:pt>
                <c:pt idx="1494">
                  <c:v>0.27848085291048402</c:v>
                </c:pt>
                <c:pt idx="1495">
                  <c:v>0.27731591630394797</c:v>
                </c:pt>
                <c:pt idx="1496">
                  <c:v>0.27953593902301999</c:v>
                </c:pt>
                <c:pt idx="1497">
                  <c:v>0.280199442008981</c:v>
                </c:pt>
                <c:pt idx="1498">
                  <c:v>0.28316897527053703</c:v>
                </c:pt>
                <c:pt idx="1499">
                  <c:v>0.285240230652057</c:v>
                </c:pt>
                <c:pt idx="1500">
                  <c:v>0.28538341727919603</c:v>
                </c:pt>
                <c:pt idx="1501">
                  <c:v>0.285599429620361</c:v>
                </c:pt>
                <c:pt idx="1502">
                  <c:v>0.28262243844992302</c:v>
                </c:pt>
                <c:pt idx="1503">
                  <c:v>0.27692382752501099</c:v>
                </c:pt>
                <c:pt idx="1504">
                  <c:v>0.27077192016281798</c:v>
                </c:pt>
                <c:pt idx="1505">
                  <c:v>0.26591960608033799</c:v>
                </c:pt>
                <c:pt idx="1506">
                  <c:v>0.26419707799904402</c:v>
                </c:pt>
                <c:pt idx="1507">
                  <c:v>0.26285628025498697</c:v>
                </c:pt>
                <c:pt idx="1508">
                  <c:v>0.26655249787239899</c:v>
                </c:pt>
                <c:pt idx="1509">
                  <c:v>0.27199481173182</c:v>
                </c:pt>
                <c:pt idx="1510">
                  <c:v>0.27673041317483699</c:v>
                </c:pt>
                <c:pt idx="1511">
                  <c:v>0.27821759179496902</c:v>
                </c:pt>
                <c:pt idx="1512">
                  <c:v>0.278941514095778</c:v>
                </c:pt>
                <c:pt idx="1513">
                  <c:v>0.289400527597308</c:v>
                </c:pt>
                <c:pt idx="1514">
                  <c:v>0.30655599770236303</c:v>
                </c:pt>
                <c:pt idx="1515">
                  <c:v>0.31511329773008201</c:v>
                </c:pt>
                <c:pt idx="1516">
                  <c:v>0.32246845865957602</c:v>
                </c:pt>
                <c:pt idx="1517">
                  <c:v>0.34275818171691702</c:v>
                </c:pt>
                <c:pt idx="1518">
                  <c:v>0.37105167488011798</c:v>
                </c:pt>
                <c:pt idx="1519">
                  <c:v>0.38437067533784702</c:v>
                </c:pt>
                <c:pt idx="1520">
                  <c:v>0.39660149736729799</c:v>
                </c:pt>
                <c:pt idx="1521">
                  <c:v>0.392371453749775</c:v>
                </c:pt>
                <c:pt idx="1522">
                  <c:v>0.382824174520218</c:v>
                </c:pt>
                <c:pt idx="1523">
                  <c:v>0.37319437123939397</c:v>
                </c:pt>
                <c:pt idx="1524">
                  <c:v>0.37283942883773502</c:v>
                </c:pt>
                <c:pt idx="1525">
                  <c:v>0.37795855586765797</c:v>
                </c:pt>
                <c:pt idx="1526">
                  <c:v>0.37531531295958198</c:v>
                </c:pt>
                <c:pt idx="1527">
                  <c:v>0.37271737447385</c:v>
                </c:pt>
                <c:pt idx="1528">
                  <c:v>0.37409098640923599</c:v>
                </c:pt>
                <c:pt idx="1529">
                  <c:v>0.36958301741743099</c:v>
                </c:pt>
                <c:pt idx="1530">
                  <c:v>0.36395170174674202</c:v>
                </c:pt>
                <c:pt idx="1531">
                  <c:v>0.36314453493587001</c:v>
                </c:pt>
                <c:pt idx="1532">
                  <c:v>0.36669653886813303</c:v>
                </c:pt>
                <c:pt idx="1533">
                  <c:v>0.36625469034415098</c:v>
                </c:pt>
                <c:pt idx="1534">
                  <c:v>0.359209201002889</c:v>
                </c:pt>
                <c:pt idx="1535">
                  <c:v>0.35171166422872102</c:v>
                </c:pt>
                <c:pt idx="1536">
                  <c:v>0.34723114216446599</c:v>
                </c:pt>
                <c:pt idx="1537">
                  <c:v>0.343788991030409</c:v>
                </c:pt>
                <c:pt idx="1538">
                  <c:v>0.345693111050144</c:v>
                </c:pt>
                <c:pt idx="1539">
                  <c:v>0.34528410183752301</c:v>
                </c:pt>
                <c:pt idx="1540">
                  <c:v>0.35938012926686003</c:v>
                </c:pt>
                <c:pt idx="1541">
                  <c:v>0.35215757362498101</c:v>
                </c:pt>
                <c:pt idx="1542">
                  <c:v>0.34498900721338399</c:v>
                </c:pt>
                <c:pt idx="1543">
                  <c:v>0.337760741653439</c:v>
                </c:pt>
                <c:pt idx="1544">
                  <c:v>0.34076149380838699</c:v>
                </c:pt>
                <c:pt idx="1545">
                  <c:v>0.34489669098853798</c:v>
                </c:pt>
                <c:pt idx="1546">
                  <c:v>0.35124825372228002</c:v>
                </c:pt>
                <c:pt idx="1547">
                  <c:v>0.35608559375234999</c:v>
                </c:pt>
                <c:pt idx="1548">
                  <c:v>0.35803550238847498</c:v>
                </c:pt>
                <c:pt idx="1549">
                  <c:v>0.36307477186042603</c:v>
                </c:pt>
                <c:pt idx="1550">
                  <c:v>0.35519783848261799</c:v>
                </c:pt>
                <c:pt idx="1551">
                  <c:v>0.34938565298438701</c:v>
                </c:pt>
                <c:pt idx="1552">
                  <c:v>0.34538943708756198</c:v>
                </c:pt>
                <c:pt idx="1553">
                  <c:v>0.343134290860657</c:v>
                </c:pt>
                <c:pt idx="1554">
                  <c:v>0.34150560175771799</c:v>
                </c:pt>
                <c:pt idx="1555">
                  <c:v>0.338778708682962</c:v>
                </c:pt>
                <c:pt idx="1556">
                  <c:v>0.332412573347797</c:v>
                </c:pt>
                <c:pt idx="1557">
                  <c:v>0.32675305174406899</c:v>
                </c:pt>
                <c:pt idx="1558">
                  <c:v>0.32054831946933299</c:v>
                </c:pt>
                <c:pt idx="1559">
                  <c:v>0.313421020529075</c:v>
                </c:pt>
                <c:pt idx="1560">
                  <c:v>0.30838812886817801</c:v>
                </c:pt>
                <c:pt idx="1561">
                  <c:v>0.30379436458132097</c:v>
                </c:pt>
                <c:pt idx="1562">
                  <c:v>0.29735930142990902</c:v>
                </c:pt>
                <c:pt idx="1563">
                  <c:v>0.29021654862781499</c:v>
                </c:pt>
                <c:pt idx="1564">
                  <c:v>0.28447758071285001</c:v>
                </c:pt>
                <c:pt idx="1565">
                  <c:v>0.28121227377188102</c:v>
                </c:pt>
                <c:pt idx="1566">
                  <c:v>0.27923753973246401</c:v>
                </c:pt>
                <c:pt idx="1567">
                  <c:v>0.27945102191739701</c:v>
                </c:pt>
                <c:pt idx="1568">
                  <c:v>0.27888009579061601</c:v>
                </c:pt>
                <c:pt idx="1569">
                  <c:v>0.281438061494164</c:v>
                </c:pt>
                <c:pt idx="1570">
                  <c:v>0.28607847274076798</c:v>
                </c:pt>
                <c:pt idx="1571">
                  <c:v>0.291523680806064</c:v>
                </c:pt>
                <c:pt idx="1572">
                  <c:v>0.29142606167958102</c:v>
                </c:pt>
                <c:pt idx="1573">
                  <c:v>0.28834512964901898</c:v>
                </c:pt>
                <c:pt idx="1574">
                  <c:v>0.28810267011117402</c:v>
                </c:pt>
                <c:pt idx="1575">
                  <c:v>0.28446920643356</c:v>
                </c:pt>
                <c:pt idx="1576">
                  <c:v>0.283979861698966</c:v>
                </c:pt>
                <c:pt idx="1577">
                  <c:v>0.28475149190149401</c:v>
                </c:pt>
                <c:pt idx="1578">
                  <c:v>0.287663352586357</c:v>
                </c:pt>
                <c:pt idx="1579">
                  <c:v>0.28659044890336899</c:v>
                </c:pt>
                <c:pt idx="1580">
                  <c:v>0.279919887359452</c:v>
                </c:pt>
                <c:pt idx="1581">
                  <c:v>0.27569960167289698</c:v>
                </c:pt>
                <c:pt idx="1582">
                  <c:v>0.27359395178708301</c:v>
                </c:pt>
                <c:pt idx="1583">
                  <c:v>0.26947671635012799</c:v>
                </c:pt>
                <c:pt idx="1584">
                  <c:v>0.26338463308078602</c:v>
                </c:pt>
                <c:pt idx="1585">
                  <c:v>0.25793813424582102</c:v>
                </c:pt>
                <c:pt idx="1586">
                  <c:v>0.25555964271748599</c:v>
                </c:pt>
                <c:pt idx="1587">
                  <c:v>0.25305951159976198</c:v>
                </c:pt>
                <c:pt idx="1588">
                  <c:v>0.25259732868176799</c:v>
                </c:pt>
                <c:pt idx="1589">
                  <c:v>0.25408553177263199</c:v>
                </c:pt>
                <c:pt idx="1590">
                  <c:v>0.26018044713717497</c:v>
                </c:pt>
                <c:pt idx="1591">
                  <c:v>0.26273775201594901</c:v>
                </c:pt>
                <c:pt idx="1592">
                  <c:v>0.26164604245455703</c:v>
                </c:pt>
                <c:pt idx="1593">
                  <c:v>0.25994699886634798</c:v>
                </c:pt>
                <c:pt idx="1594">
                  <c:v>0.25831288576157202</c:v>
                </c:pt>
                <c:pt idx="1595">
                  <c:v>0.25328127764546299</c:v>
                </c:pt>
                <c:pt idx="1596">
                  <c:v>0.24946415912334499</c:v>
                </c:pt>
                <c:pt idx="1597">
                  <c:v>0.25139409748305602</c:v>
                </c:pt>
                <c:pt idx="1598">
                  <c:v>0.252314016657331</c:v>
                </c:pt>
                <c:pt idx="1599">
                  <c:v>0.25303198081285899</c:v>
                </c:pt>
                <c:pt idx="1600">
                  <c:v>0.25695865970649601</c:v>
                </c:pt>
                <c:pt idx="1601">
                  <c:v>0.25754330789142499</c:v>
                </c:pt>
                <c:pt idx="1602">
                  <c:v>0.25849098558337702</c:v>
                </c:pt>
                <c:pt idx="1603">
                  <c:v>0.26034929001152002</c:v>
                </c:pt>
                <c:pt idx="1604">
                  <c:v>0.26264829223541297</c:v>
                </c:pt>
                <c:pt idx="1605">
                  <c:v>0.256715906755763</c:v>
                </c:pt>
                <c:pt idx="1606">
                  <c:v>0.24925922496758299</c:v>
                </c:pt>
                <c:pt idx="1607">
                  <c:v>0.245794810920024</c:v>
                </c:pt>
                <c:pt idx="1608">
                  <c:v>0.244956037107739</c:v>
                </c:pt>
                <c:pt idx="1609">
                  <c:v>0.24928709362818099</c:v>
                </c:pt>
                <c:pt idx="1610">
                  <c:v>0.25375673763965401</c:v>
                </c:pt>
                <c:pt idx="1611">
                  <c:v>0.25816974626849198</c:v>
                </c:pt>
                <c:pt idx="1612">
                  <c:v>0.25897772381089401</c:v>
                </c:pt>
                <c:pt idx="1613">
                  <c:v>0.25582102057246803</c:v>
                </c:pt>
                <c:pt idx="1614">
                  <c:v>0.25177195379033002</c:v>
                </c:pt>
                <c:pt idx="1615">
                  <c:v>0.251447910311621</c:v>
                </c:pt>
                <c:pt idx="1616">
                  <c:v>0.25019298635981102</c:v>
                </c:pt>
                <c:pt idx="1617">
                  <c:v>0.25031095306917001</c:v>
                </c:pt>
                <c:pt idx="1618">
                  <c:v>0.2546869284021</c:v>
                </c:pt>
                <c:pt idx="1619">
                  <c:v>0.25832115557516599</c:v>
                </c:pt>
                <c:pt idx="1620">
                  <c:v>0.25805688545955202</c:v>
                </c:pt>
                <c:pt idx="1621">
                  <c:v>0.25922609504037097</c:v>
                </c:pt>
                <c:pt idx="1622">
                  <c:v>0.26303291967335402</c:v>
                </c:pt>
                <c:pt idx="1623">
                  <c:v>0.26320441599017902</c:v>
                </c:pt>
                <c:pt idx="1624">
                  <c:v>0.25776355991180699</c:v>
                </c:pt>
                <c:pt idx="1625">
                  <c:v>0.25850203650986098</c:v>
                </c:pt>
                <c:pt idx="1626">
                  <c:v>0.25943451880791102</c:v>
                </c:pt>
                <c:pt idx="1627">
                  <c:v>0.26218793773286198</c:v>
                </c:pt>
                <c:pt idx="1628">
                  <c:v>0.262601182847569</c:v>
                </c:pt>
                <c:pt idx="1629">
                  <c:v>0.26259158040009201</c:v>
                </c:pt>
                <c:pt idx="1630">
                  <c:v>0.26024545284945</c:v>
                </c:pt>
                <c:pt idx="1631">
                  <c:v>0.259849369578385</c:v>
                </c:pt>
                <c:pt idx="1632">
                  <c:v>0.25949512212649201</c:v>
                </c:pt>
                <c:pt idx="1633">
                  <c:v>0.25820855072597998</c:v>
                </c:pt>
                <c:pt idx="1634">
                  <c:v>0.26053158882588501</c:v>
                </c:pt>
                <c:pt idx="1635">
                  <c:v>0.26159756062994299</c:v>
                </c:pt>
                <c:pt idx="1636">
                  <c:v>0.26022816484241401</c:v>
                </c:pt>
                <c:pt idx="1637">
                  <c:v>0.256613551404755</c:v>
                </c:pt>
                <c:pt idx="1638">
                  <c:v>0.25389035525126702</c:v>
                </c:pt>
                <c:pt idx="1639">
                  <c:v>0.25306332362035899</c:v>
                </c:pt>
                <c:pt idx="1640">
                  <c:v>0.25213813605510699</c:v>
                </c:pt>
                <c:pt idx="1641">
                  <c:v>0.25292064724107899</c:v>
                </c:pt>
                <c:pt idx="1642">
                  <c:v>0.25589660275382597</c:v>
                </c:pt>
                <c:pt idx="1643">
                  <c:v>0.261394051283596</c:v>
                </c:pt>
                <c:pt idx="1644">
                  <c:v>0.26973197014738698</c:v>
                </c:pt>
                <c:pt idx="1645">
                  <c:v>0.27687055950838801</c:v>
                </c:pt>
                <c:pt idx="1646">
                  <c:v>0.27940198724746101</c:v>
                </c:pt>
                <c:pt idx="1647">
                  <c:v>0.28246680829156601</c:v>
                </c:pt>
                <c:pt idx="1648">
                  <c:v>0.288871960524055</c:v>
                </c:pt>
                <c:pt idx="1649">
                  <c:v>0.29331512085650702</c:v>
                </c:pt>
                <c:pt idx="1650">
                  <c:v>0.29563650964898902</c:v>
                </c:pt>
                <c:pt idx="1651">
                  <c:v>0.29199642173032297</c:v>
                </c:pt>
                <c:pt idx="1652">
                  <c:v>0.29276627033602498</c:v>
                </c:pt>
                <c:pt idx="1653">
                  <c:v>0.28978209563658802</c:v>
                </c:pt>
                <c:pt idx="1654">
                  <c:v>0.28413667598618098</c:v>
                </c:pt>
                <c:pt idx="1655">
                  <c:v>0.28361252327750203</c:v>
                </c:pt>
                <c:pt idx="1656">
                  <c:v>0.28316004198414801</c:v>
                </c:pt>
                <c:pt idx="1657">
                  <c:v>0.282670132593695</c:v>
                </c:pt>
                <c:pt idx="1658">
                  <c:v>0.281617481652984</c:v>
                </c:pt>
                <c:pt idx="1659">
                  <c:v>0.28007545582161197</c:v>
                </c:pt>
                <c:pt idx="1660">
                  <c:v>0.27882614501424902</c:v>
                </c:pt>
                <c:pt idx="1661">
                  <c:v>0.27433438735021798</c:v>
                </c:pt>
                <c:pt idx="1662">
                  <c:v>0.272728423053818</c:v>
                </c:pt>
                <c:pt idx="1663">
                  <c:v>0.27847060486248698</c:v>
                </c:pt>
                <c:pt idx="1664">
                  <c:v>0.278997592189481</c:v>
                </c:pt>
                <c:pt idx="1665">
                  <c:v>0.27859592321524801</c:v>
                </c:pt>
                <c:pt idx="1666">
                  <c:v>0.27772004926078497</c:v>
                </c:pt>
                <c:pt idx="1667">
                  <c:v>0.27162938726279501</c:v>
                </c:pt>
                <c:pt idx="1668">
                  <c:v>0.26663367935646398</c:v>
                </c:pt>
                <c:pt idx="1669">
                  <c:v>0.26269025935099599</c:v>
                </c:pt>
                <c:pt idx="1670">
                  <c:v>0.26331641957641999</c:v>
                </c:pt>
                <c:pt idx="1671">
                  <c:v>0.26759278128809599</c:v>
                </c:pt>
                <c:pt idx="1672">
                  <c:v>0.26941024041802503</c:v>
                </c:pt>
                <c:pt idx="1673">
                  <c:v>0.26829711826790098</c:v>
                </c:pt>
                <c:pt idx="1674">
                  <c:v>0.26727626218185901</c:v>
                </c:pt>
                <c:pt idx="1675">
                  <c:v>0.26763211291042599</c:v>
                </c:pt>
                <c:pt idx="1676">
                  <c:v>0.26632426321771702</c:v>
                </c:pt>
                <c:pt idx="1677">
                  <c:v>0.26172404556787698</c:v>
                </c:pt>
                <c:pt idx="1678">
                  <c:v>0.25742832169143798</c:v>
                </c:pt>
                <c:pt idx="1679">
                  <c:v>0.25070310056833001</c:v>
                </c:pt>
                <c:pt idx="1680">
                  <c:v>0.24881806293652001</c:v>
                </c:pt>
                <c:pt idx="1681">
                  <c:v>0.24859898365678901</c:v>
                </c:pt>
                <c:pt idx="1682">
                  <c:v>0.24830011965321799</c:v>
                </c:pt>
                <c:pt idx="1683">
                  <c:v>0.250173422959662</c:v>
                </c:pt>
                <c:pt idx="1684">
                  <c:v>0.25198590844715202</c:v>
                </c:pt>
                <c:pt idx="1685">
                  <c:v>0.25411483346692298</c:v>
                </c:pt>
                <c:pt idx="1686">
                  <c:v>0.253263077243983</c:v>
                </c:pt>
                <c:pt idx="1687">
                  <c:v>0.25427709110788799</c:v>
                </c:pt>
                <c:pt idx="1688">
                  <c:v>0.25493629558180098</c:v>
                </c:pt>
                <c:pt idx="1689">
                  <c:v>0.25308451925016301</c:v>
                </c:pt>
                <c:pt idx="1690">
                  <c:v>0.25164728555474097</c:v>
                </c:pt>
                <c:pt idx="1691">
                  <c:v>0.251082877727903</c:v>
                </c:pt>
                <c:pt idx="1692">
                  <c:v>0.25315999738605699</c:v>
                </c:pt>
                <c:pt idx="1693">
                  <c:v>0.25262770647481703</c:v>
                </c:pt>
                <c:pt idx="1694">
                  <c:v>0.255855807051099</c:v>
                </c:pt>
                <c:pt idx="1695">
                  <c:v>0.25746295101803401</c:v>
                </c:pt>
                <c:pt idx="1696">
                  <c:v>0.260756539816971</c:v>
                </c:pt>
                <c:pt idx="1697">
                  <c:v>0.266051383559822</c:v>
                </c:pt>
                <c:pt idx="1698">
                  <c:v>0.273026714358647</c:v>
                </c:pt>
                <c:pt idx="1699">
                  <c:v>0.26982130355280898</c:v>
                </c:pt>
                <c:pt idx="1700">
                  <c:v>0.27061023512475901</c:v>
                </c:pt>
                <c:pt idx="1701">
                  <c:v>0.265224513222102</c:v>
                </c:pt>
                <c:pt idx="1702">
                  <c:v>0.26399461232402599</c:v>
                </c:pt>
                <c:pt idx="1703">
                  <c:v>0.26184949920724399</c:v>
                </c:pt>
                <c:pt idx="1704">
                  <c:v>0.25699162526264702</c:v>
                </c:pt>
                <c:pt idx="1705">
                  <c:v>0.25623232437091098</c:v>
                </c:pt>
                <c:pt idx="1706">
                  <c:v>0.253415764755208</c:v>
                </c:pt>
                <c:pt idx="1707">
                  <c:v>0.25193923559049403</c:v>
                </c:pt>
                <c:pt idx="1708">
                  <c:v>0.25145854709788601</c:v>
                </c:pt>
                <c:pt idx="1709">
                  <c:v>0.25336668734423401</c:v>
                </c:pt>
                <c:pt idx="1710">
                  <c:v>0.25261444414176698</c:v>
                </c:pt>
                <c:pt idx="1711">
                  <c:v>0.25235034194637301</c:v>
                </c:pt>
                <c:pt idx="1712">
                  <c:v>0.251931548931694</c:v>
                </c:pt>
                <c:pt idx="1713">
                  <c:v>0.25125030689623101</c:v>
                </c:pt>
                <c:pt idx="1714">
                  <c:v>0.24914325183386499</c:v>
                </c:pt>
                <c:pt idx="1715">
                  <c:v>0.247519737485106</c:v>
                </c:pt>
                <c:pt idx="1716">
                  <c:v>0.24624066509193401</c:v>
                </c:pt>
                <c:pt idx="1717">
                  <c:v>0.24327486395272399</c:v>
                </c:pt>
                <c:pt idx="1718">
                  <c:v>0.24390917146743099</c:v>
                </c:pt>
                <c:pt idx="1719">
                  <c:v>0.24323782773000599</c:v>
                </c:pt>
                <c:pt idx="1720">
                  <c:v>0.24334851334229499</c:v>
                </c:pt>
                <c:pt idx="1721">
                  <c:v>0.24373910470924401</c:v>
                </c:pt>
                <c:pt idx="1722">
                  <c:v>0.240887726380247</c:v>
                </c:pt>
                <c:pt idx="1723">
                  <c:v>0.24178296073922101</c:v>
                </c:pt>
                <c:pt idx="1724">
                  <c:v>0.239983308755332</c:v>
                </c:pt>
                <c:pt idx="1725">
                  <c:v>0.23903696306428701</c:v>
                </c:pt>
                <c:pt idx="1726">
                  <c:v>0.23912403003799201</c:v>
                </c:pt>
                <c:pt idx="1727">
                  <c:v>0.24056098340735699</c:v>
                </c:pt>
                <c:pt idx="1728">
                  <c:v>0.24194044769730799</c:v>
                </c:pt>
                <c:pt idx="1729">
                  <c:v>0.239825792412552</c:v>
                </c:pt>
                <c:pt idx="1730">
                  <c:v>0.237620607909867</c:v>
                </c:pt>
                <c:pt idx="1731">
                  <c:v>0.236562656084121</c:v>
                </c:pt>
                <c:pt idx="1732">
                  <c:v>0.23338725747995001</c:v>
                </c:pt>
                <c:pt idx="1733">
                  <c:v>0.23629126779602799</c:v>
                </c:pt>
                <c:pt idx="1734">
                  <c:v>0.238787133046377</c:v>
                </c:pt>
                <c:pt idx="1735">
                  <c:v>0.24237669192658501</c:v>
                </c:pt>
                <c:pt idx="1736">
                  <c:v>0.248419004486435</c:v>
                </c:pt>
                <c:pt idx="1737">
                  <c:v>0.26149950623299201</c:v>
                </c:pt>
                <c:pt idx="1738">
                  <c:v>0.28132439674776499</c:v>
                </c:pt>
                <c:pt idx="1739">
                  <c:v>0.29675726146922898</c:v>
                </c:pt>
                <c:pt idx="1740">
                  <c:v>0.30137987449040099</c:v>
                </c:pt>
                <c:pt idx="1741">
                  <c:v>0.300505434731487</c:v>
                </c:pt>
                <c:pt idx="1742">
                  <c:v>0.30168802590764399</c:v>
                </c:pt>
                <c:pt idx="1743">
                  <c:v>0.30289309368974199</c:v>
                </c:pt>
                <c:pt idx="1744">
                  <c:v>0.30548192782389899</c:v>
                </c:pt>
                <c:pt idx="1745">
                  <c:v>0.31259698293722699</c:v>
                </c:pt>
                <c:pt idx="1746">
                  <c:v>0.312926853710006</c:v>
                </c:pt>
                <c:pt idx="1747">
                  <c:v>0.31554691248255001</c:v>
                </c:pt>
                <c:pt idx="1748">
                  <c:v>0.32489967503179701</c:v>
                </c:pt>
                <c:pt idx="1749">
                  <c:v>0.32682803844741998</c:v>
                </c:pt>
                <c:pt idx="1750">
                  <c:v>0.32310159383067699</c:v>
                </c:pt>
                <c:pt idx="1751">
                  <c:v>0.31490614204904299</c:v>
                </c:pt>
                <c:pt idx="1752">
                  <c:v>0.31531403186600998</c:v>
                </c:pt>
                <c:pt idx="1753">
                  <c:v>0.31873640800450498</c:v>
                </c:pt>
                <c:pt idx="1754">
                  <c:v>0.31871627326500901</c:v>
                </c:pt>
                <c:pt idx="1755">
                  <c:v>0.32970300259370999</c:v>
                </c:pt>
                <c:pt idx="1756">
                  <c:v>0.357023226960061</c:v>
                </c:pt>
                <c:pt idx="1757">
                  <c:v>0.36333821654479898</c:v>
                </c:pt>
                <c:pt idx="1758">
                  <c:v>0.36404134168664898</c:v>
                </c:pt>
                <c:pt idx="1759">
                  <c:v>0.36116904689132701</c:v>
                </c:pt>
                <c:pt idx="1760">
                  <c:v>0.35052617053153801</c:v>
                </c:pt>
                <c:pt idx="1761">
                  <c:v>0.33377193670199701</c:v>
                </c:pt>
                <c:pt idx="1762">
                  <c:v>0.32721346625521303</c:v>
                </c:pt>
                <c:pt idx="1763">
                  <c:v>0.32499999593012902</c:v>
                </c:pt>
                <c:pt idx="1764">
                  <c:v>0.32458269838369602</c:v>
                </c:pt>
                <c:pt idx="1765">
                  <c:v>0.32221849465887797</c:v>
                </c:pt>
                <c:pt idx="1766">
                  <c:v>0.32008265325539698</c:v>
                </c:pt>
                <c:pt idx="1767">
                  <c:v>0.31771073138512601</c:v>
                </c:pt>
                <c:pt idx="1768">
                  <c:v>0.31485907555003001</c:v>
                </c:pt>
                <c:pt idx="1769">
                  <c:v>0.30933040039487403</c:v>
                </c:pt>
                <c:pt idx="1770">
                  <c:v>0.306886587079575</c:v>
                </c:pt>
                <c:pt idx="1771">
                  <c:v>0.30863331720940501</c:v>
                </c:pt>
                <c:pt idx="1772">
                  <c:v>0.30964410255547098</c:v>
                </c:pt>
                <c:pt idx="1773">
                  <c:v>0.31352560333329699</c:v>
                </c:pt>
                <c:pt idx="1774">
                  <c:v>0.32157558353146098</c:v>
                </c:pt>
                <c:pt idx="1775">
                  <c:v>0.32569325212544498</c:v>
                </c:pt>
                <c:pt idx="1776">
                  <c:v>0.31973970050807599</c:v>
                </c:pt>
                <c:pt idx="1777">
                  <c:v>0.31479681738785298</c:v>
                </c:pt>
                <c:pt idx="1778">
                  <c:v>0.31373776834794298</c:v>
                </c:pt>
                <c:pt idx="1779">
                  <c:v>0.31002780272252201</c:v>
                </c:pt>
                <c:pt idx="1780">
                  <c:v>0.30489413961095302</c:v>
                </c:pt>
                <c:pt idx="1781">
                  <c:v>0.30040040954916902</c:v>
                </c:pt>
                <c:pt idx="1782">
                  <c:v>0.29661935606931</c:v>
                </c:pt>
                <c:pt idx="1783">
                  <c:v>0.29132648974794301</c:v>
                </c:pt>
                <c:pt idx="1784">
                  <c:v>0.285418692836646</c:v>
                </c:pt>
                <c:pt idx="1785">
                  <c:v>0.27861028153891398</c:v>
                </c:pt>
                <c:pt idx="1786">
                  <c:v>0.27421211267409801</c:v>
                </c:pt>
                <c:pt idx="1787">
                  <c:v>0.27250609995133102</c:v>
                </c:pt>
                <c:pt idx="1788">
                  <c:v>0.27433400467822699</c:v>
                </c:pt>
                <c:pt idx="1789">
                  <c:v>0.27827867996167099</c:v>
                </c:pt>
                <c:pt idx="1790">
                  <c:v>0.27899273880981901</c:v>
                </c:pt>
                <c:pt idx="1791">
                  <c:v>0.27550317524663098</c:v>
                </c:pt>
                <c:pt idx="1792">
                  <c:v>0.27301780986957203</c:v>
                </c:pt>
                <c:pt idx="1793">
                  <c:v>0.275814099196169</c:v>
                </c:pt>
                <c:pt idx="1794">
                  <c:v>0.28058135822145802</c:v>
                </c:pt>
                <c:pt idx="1795">
                  <c:v>0.27912872565396402</c:v>
                </c:pt>
                <c:pt idx="1796">
                  <c:v>0.27810088577052899</c:v>
                </c:pt>
                <c:pt idx="1797">
                  <c:v>0.28339862134336202</c:v>
                </c:pt>
                <c:pt idx="1798">
                  <c:v>0.28597355788722401</c:v>
                </c:pt>
                <c:pt idx="1799">
                  <c:v>0.28745259030428699</c:v>
                </c:pt>
                <c:pt idx="1800">
                  <c:v>0.28765483951453003</c:v>
                </c:pt>
                <c:pt idx="1801">
                  <c:v>0.28700627583236099</c:v>
                </c:pt>
                <c:pt idx="1802">
                  <c:v>0.28534534747338303</c:v>
                </c:pt>
                <c:pt idx="1803">
                  <c:v>0.28651530064012898</c:v>
                </c:pt>
                <c:pt idx="1804">
                  <c:v>0.28969426468833098</c:v>
                </c:pt>
                <c:pt idx="1805">
                  <c:v>0.29581504511506901</c:v>
                </c:pt>
                <c:pt idx="1806">
                  <c:v>0.29957699563906898</c:v>
                </c:pt>
                <c:pt idx="1807">
                  <c:v>0.30120791180727302</c:v>
                </c:pt>
                <c:pt idx="1808">
                  <c:v>0.29763011198156702</c:v>
                </c:pt>
                <c:pt idx="1809">
                  <c:v>0.29684052879093697</c:v>
                </c:pt>
                <c:pt idx="1810">
                  <c:v>0.29534226377528799</c:v>
                </c:pt>
                <c:pt idx="1811">
                  <c:v>0.29361375281105401</c:v>
                </c:pt>
                <c:pt idx="1812">
                  <c:v>0.293480518713851</c:v>
                </c:pt>
                <c:pt idx="1813">
                  <c:v>0.292769326378501</c:v>
                </c:pt>
                <c:pt idx="1814">
                  <c:v>0.29171702464972998</c:v>
                </c:pt>
                <c:pt idx="1815">
                  <c:v>0.29245687146118798</c:v>
                </c:pt>
                <c:pt idx="1816">
                  <c:v>0.29389239042450999</c:v>
                </c:pt>
                <c:pt idx="1817">
                  <c:v>0.29480996865659398</c:v>
                </c:pt>
                <c:pt idx="1818">
                  <c:v>0.29494841030838598</c:v>
                </c:pt>
                <c:pt idx="1819">
                  <c:v>0.29511031118532999</c:v>
                </c:pt>
                <c:pt idx="1820">
                  <c:v>0.29567177196040001</c:v>
                </c:pt>
                <c:pt idx="1821">
                  <c:v>0.30030196239725798</c:v>
                </c:pt>
                <c:pt idx="1822">
                  <c:v>0.29892408431339701</c:v>
                </c:pt>
                <c:pt idx="1823">
                  <c:v>0.29752937181233902</c:v>
                </c:pt>
                <c:pt idx="1824">
                  <c:v>0.29821604975317401</c:v>
                </c:pt>
                <c:pt idx="1825">
                  <c:v>0.29870857658337202</c:v>
                </c:pt>
                <c:pt idx="1826">
                  <c:v>0.29731660533960502</c:v>
                </c:pt>
                <c:pt idx="1827">
                  <c:v>0.30021346487363398</c:v>
                </c:pt>
                <c:pt idx="1828">
                  <c:v>0.30245960184998999</c:v>
                </c:pt>
                <c:pt idx="1829">
                  <c:v>0.304328449327954</c:v>
                </c:pt>
                <c:pt idx="1830">
                  <c:v>0.30715293930424098</c:v>
                </c:pt>
                <c:pt idx="1831">
                  <c:v>0.310333760317898</c:v>
                </c:pt>
                <c:pt idx="1832">
                  <c:v>0.314813005405705</c:v>
                </c:pt>
                <c:pt idx="1833">
                  <c:v>0.317726256059779</c:v>
                </c:pt>
                <c:pt idx="1834">
                  <c:v>0.32053207554465901</c:v>
                </c:pt>
                <c:pt idx="1835">
                  <c:v>0.31863222827954202</c:v>
                </c:pt>
                <c:pt idx="1836">
                  <c:v>0.314934278149544</c:v>
                </c:pt>
                <c:pt idx="1837">
                  <c:v>0.313178234572837</c:v>
                </c:pt>
                <c:pt idx="1838">
                  <c:v>0.31043370814961202</c:v>
                </c:pt>
                <c:pt idx="1839">
                  <c:v>0.30735330311328701</c:v>
                </c:pt>
                <c:pt idx="1840">
                  <c:v>0.30391172503784297</c:v>
                </c:pt>
                <c:pt idx="1841">
                  <c:v>0.30418467685508799</c:v>
                </c:pt>
                <c:pt idx="1842">
                  <c:v>0.306210363518784</c:v>
                </c:pt>
                <c:pt idx="1843">
                  <c:v>0.30967594335200499</c:v>
                </c:pt>
                <c:pt idx="1844">
                  <c:v>0.31089568026426001</c:v>
                </c:pt>
                <c:pt idx="1845">
                  <c:v>0.31029366318253399</c:v>
                </c:pt>
                <c:pt idx="1846">
                  <c:v>0.312976216507109</c:v>
                </c:pt>
                <c:pt idx="1847">
                  <c:v>0.30886885101310002</c:v>
                </c:pt>
                <c:pt idx="1848">
                  <c:v>0.30431094120664798</c:v>
                </c:pt>
                <c:pt idx="1849">
                  <c:v>0.30541264213768099</c:v>
                </c:pt>
                <c:pt idx="1850">
                  <c:v>0.30616024523061502</c:v>
                </c:pt>
                <c:pt idx="1851">
                  <c:v>0.30801318715807602</c:v>
                </c:pt>
                <c:pt idx="1852">
                  <c:v>0.30889667659279102</c:v>
                </c:pt>
                <c:pt idx="1853">
                  <c:v>0.31128506413878199</c:v>
                </c:pt>
                <c:pt idx="1854">
                  <c:v>0.31522162298867801</c:v>
                </c:pt>
                <c:pt idx="1855">
                  <c:v>0.316282745292364</c:v>
                </c:pt>
                <c:pt idx="1856">
                  <c:v>0.31249986512327399</c:v>
                </c:pt>
                <c:pt idx="1857">
                  <c:v>0.30741984559948898</c:v>
                </c:pt>
                <c:pt idx="1858">
                  <c:v>0.30585306576585197</c:v>
                </c:pt>
                <c:pt idx="1859">
                  <c:v>0.30524920053266302</c:v>
                </c:pt>
                <c:pt idx="1860">
                  <c:v>0.30465671689639101</c:v>
                </c:pt>
                <c:pt idx="1861">
                  <c:v>0.30564231332763098</c:v>
                </c:pt>
                <c:pt idx="1862">
                  <c:v>0.30401585544304599</c:v>
                </c:pt>
                <c:pt idx="1863">
                  <c:v>0.30607691522264902</c:v>
                </c:pt>
                <c:pt idx="1864">
                  <c:v>0.30151710359858103</c:v>
                </c:pt>
                <c:pt idx="1865">
                  <c:v>0.30006180669987198</c:v>
                </c:pt>
                <c:pt idx="1866">
                  <c:v>0.30069470906135898</c:v>
                </c:pt>
                <c:pt idx="1867">
                  <c:v>0.30093111540387801</c:v>
                </c:pt>
                <c:pt idx="1868">
                  <c:v>0.30358525419107701</c:v>
                </c:pt>
                <c:pt idx="1869">
                  <c:v>0.31326616375419097</c:v>
                </c:pt>
                <c:pt idx="1870">
                  <c:v>0.31453920229907201</c:v>
                </c:pt>
                <c:pt idx="1871">
                  <c:v>0.31331822986865099</c:v>
                </c:pt>
                <c:pt idx="1872">
                  <c:v>0.30999201004281801</c:v>
                </c:pt>
                <c:pt idx="1873">
                  <c:v>0.310743967803851</c:v>
                </c:pt>
                <c:pt idx="1874">
                  <c:v>0.31308302930221499</c:v>
                </c:pt>
                <c:pt idx="1875">
                  <c:v>0.31839178616856201</c:v>
                </c:pt>
                <c:pt idx="1876">
                  <c:v>0.318557485625237</c:v>
                </c:pt>
                <c:pt idx="1877">
                  <c:v>0.31446925743800502</c:v>
                </c:pt>
                <c:pt idx="1878">
                  <c:v>0.30970540024705101</c:v>
                </c:pt>
                <c:pt idx="1879">
                  <c:v>0.30714759464847102</c:v>
                </c:pt>
                <c:pt idx="1880">
                  <c:v>0.303617960630502</c:v>
                </c:pt>
                <c:pt idx="1881">
                  <c:v>0.300229884614853</c:v>
                </c:pt>
                <c:pt idx="1882">
                  <c:v>0.29317045794813601</c:v>
                </c:pt>
                <c:pt idx="1883">
                  <c:v>0.29018549444778002</c:v>
                </c:pt>
                <c:pt idx="1884">
                  <c:v>0.29174461420185999</c:v>
                </c:pt>
                <c:pt idx="1885">
                  <c:v>0.29192311927597597</c:v>
                </c:pt>
                <c:pt idx="1886">
                  <c:v>0.29305738631376599</c:v>
                </c:pt>
                <c:pt idx="1887">
                  <c:v>0.29248121845786301</c:v>
                </c:pt>
                <c:pt idx="1888">
                  <c:v>0.29367637188269902</c:v>
                </c:pt>
                <c:pt idx="1889">
                  <c:v>0.29652340473350303</c:v>
                </c:pt>
                <c:pt idx="1890">
                  <c:v>0.29397569896378101</c:v>
                </c:pt>
                <c:pt idx="1891">
                  <c:v>0.29426422574341099</c:v>
                </c:pt>
                <c:pt idx="1892">
                  <c:v>0.29479280922419399</c:v>
                </c:pt>
                <c:pt idx="1893">
                  <c:v>0.29498089219261697</c:v>
                </c:pt>
                <c:pt idx="1894">
                  <c:v>0.29628246658608698</c:v>
                </c:pt>
                <c:pt idx="1895">
                  <c:v>0.29746426707809398</c:v>
                </c:pt>
                <c:pt idx="1896">
                  <c:v>0.29674061341855201</c:v>
                </c:pt>
                <c:pt idx="1897">
                  <c:v>0.30027832534085502</c:v>
                </c:pt>
                <c:pt idx="1898">
                  <c:v>0.29987283073223098</c:v>
                </c:pt>
                <c:pt idx="1899">
                  <c:v>0.299465020728025</c:v>
                </c:pt>
                <c:pt idx="1900">
                  <c:v>0.29943712725947202</c:v>
                </c:pt>
                <c:pt idx="1901">
                  <c:v>0.30158204691717699</c:v>
                </c:pt>
                <c:pt idx="1902">
                  <c:v>0.29576827946397799</c:v>
                </c:pt>
                <c:pt idx="1903">
                  <c:v>0.292763302041879</c:v>
                </c:pt>
                <c:pt idx="1904">
                  <c:v>0.29210552654660099</c:v>
                </c:pt>
                <c:pt idx="1905">
                  <c:v>0.290185663610944</c:v>
                </c:pt>
                <c:pt idx="1906">
                  <c:v>0.29298970694342902</c:v>
                </c:pt>
                <c:pt idx="1907">
                  <c:v>0.31623301727888398</c:v>
                </c:pt>
                <c:pt idx="1908">
                  <c:v>0.31602561324665901</c:v>
                </c:pt>
                <c:pt idx="1909">
                  <c:v>0.31966659690536797</c:v>
                </c:pt>
                <c:pt idx="1910">
                  <c:v>0.31476200809947502</c:v>
                </c:pt>
                <c:pt idx="1911">
                  <c:v>0.311902596621219</c:v>
                </c:pt>
                <c:pt idx="1912">
                  <c:v>0.312646582576182</c:v>
                </c:pt>
                <c:pt idx="1913">
                  <c:v>0.314158897027142</c:v>
                </c:pt>
                <c:pt idx="1914">
                  <c:v>0.31340923310672802</c:v>
                </c:pt>
                <c:pt idx="1915">
                  <c:v>0.30883306271991401</c:v>
                </c:pt>
                <c:pt idx="1916">
                  <c:v>0.31231337583732499</c:v>
                </c:pt>
                <c:pt idx="1917">
                  <c:v>0.31426608917937399</c:v>
                </c:pt>
                <c:pt idx="1918">
                  <c:v>0.314169418800825</c:v>
                </c:pt>
                <c:pt idx="1919">
                  <c:v>0.312921787084744</c:v>
                </c:pt>
                <c:pt idx="1920">
                  <c:v>0.31070140644963801</c:v>
                </c:pt>
                <c:pt idx="1921">
                  <c:v>0.31083206559367099</c:v>
                </c:pt>
                <c:pt idx="1922">
                  <c:v>0.312655426496811</c:v>
                </c:pt>
                <c:pt idx="1923">
                  <c:v>0.31023982045382198</c:v>
                </c:pt>
                <c:pt idx="1924">
                  <c:v>0.30847915096043599</c:v>
                </c:pt>
                <c:pt idx="1925">
                  <c:v>0.30570951661179702</c:v>
                </c:pt>
                <c:pt idx="1926">
                  <c:v>0.30513544285141198</c:v>
                </c:pt>
                <c:pt idx="1927">
                  <c:v>0.30555143914669702</c:v>
                </c:pt>
                <c:pt idx="1928">
                  <c:v>0.30778374681346099</c:v>
                </c:pt>
                <c:pt idx="1929">
                  <c:v>0.31016062642842601</c:v>
                </c:pt>
                <c:pt idx="1930">
                  <c:v>0.31494275390014298</c:v>
                </c:pt>
                <c:pt idx="1931">
                  <c:v>0.31238345410056301</c:v>
                </c:pt>
                <c:pt idx="1932">
                  <c:v>0.31631944517178401</c:v>
                </c:pt>
                <c:pt idx="1933">
                  <c:v>0.31611280426222299</c:v>
                </c:pt>
                <c:pt idx="1934">
                  <c:v>0.31250338844605102</c:v>
                </c:pt>
                <c:pt idx="1935">
                  <c:v>0.30912152784977898</c:v>
                </c:pt>
                <c:pt idx="1936">
                  <c:v>0.30808441142426601</c:v>
                </c:pt>
                <c:pt idx="1937">
                  <c:v>0.30333259285236602</c:v>
                </c:pt>
                <c:pt idx="1938">
                  <c:v>0.29803446236118702</c:v>
                </c:pt>
                <c:pt idx="1939">
                  <c:v>0.29048615160046398</c:v>
                </c:pt>
                <c:pt idx="1940">
                  <c:v>0.28444483691744998</c:v>
                </c:pt>
                <c:pt idx="1941">
                  <c:v>0.278587645859594</c:v>
                </c:pt>
                <c:pt idx="1942">
                  <c:v>0.27551337328277098</c:v>
                </c:pt>
                <c:pt idx="1943">
                  <c:v>0.27364819569196502</c:v>
                </c:pt>
                <c:pt idx="1944">
                  <c:v>0.270701512954376</c:v>
                </c:pt>
                <c:pt idx="1945">
                  <c:v>0.26668258144493501</c:v>
                </c:pt>
                <c:pt idx="1946">
                  <c:v>0.26622793614208001</c:v>
                </c:pt>
                <c:pt idx="1947">
                  <c:v>0.26789445087457497</c:v>
                </c:pt>
                <c:pt idx="1948">
                  <c:v>0.26616871221196797</c:v>
                </c:pt>
                <c:pt idx="1949">
                  <c:v>0.26850797349676198</c:v>
                </c:pt>
                <c:pt idx="1950">
                  <c:v>0.26766664043239902</c:v>
                </c:pt>
                <c:pt idx="1951">
                  <c:v>0.26965494994237199</c:v>
                </c:pt>
                <c:pt idx="1952">
                  <c:v>0.27115677441748898</c:v>
                </c:pt>
                <c:pt idx="1953">
                  <c:v>0.26956643965234001</c:v>
                </c:pt>
                <c:pt idx="1954">
                  <c:v>0.26766019718041201</c:v>
                </c:pt>
                <c:pt idx="1955">
                  <c:v>0.26708844675552401</c:v>
                </c:pt>
                <c:pt idx="1956">
                  <c:v>0.266698776482929</c:v>
                </c:pt>
                <c:pt idx="1957">
                  <c:v>0.27042359470414701</c:v>
                </c:pt>
                <c:pt idx="1958">
                  <c:v>0.271638174676678</c:v>
                </c:pt>
                <c:pt idx="1959">
                  <c:v>0.27320522289349097</c:v>
                </c:pt>
                <c:pt idx="1960">
                  <c:v>0.27363570633485701</c:v>
                </c:pt>
                <c:pt idx="1961">
                  <c:v>0.27590434389004698</c:v>
                </c:pt>
                <c:pt idx="1962">
                  <c:v>0.27208470653217598</c:v>
                </c:pt>
                <c:pt idx="1963">
                  <c:v>0.26732575354943899</c:v>
                </c:pt>
                <c:pt idx="1964">
                  <c:v>0.26516517985714899</c:v>
                </c:pt>
                <c:pt idx="1965">
                  <c:v>0.26795120231738601</c:v>
                </c:pt>
                <c:pt idx="1966">
                  <c:v>0.26686955627907</c:v>
                </c:pt>
                <c:pt idx="1967">
                  <c:v>0.26425631452915699</c:v>
                </c:pt>
                <c:pt idx="1968">
                  <c:v>0.25959717428640799</c:v>
                </c:pt>
                <c:pt idx="1969">
                  <c:v>0.25929595014114798</c:v>
                </c:pt>
                <c:pt idx="1970">
                  <c:v>0.259557125470258</c:v>
                </c:pt>
                <c:pt idx="1971">
                  <c:v>0.26165939176964398</c:v>
                </c:pt>
                <c:pt idx="1972">
                  <c:v>0.26259523370413701</c:v>
                </c:pt>
                <c:pt idx="1973">
                  <c:v>0.260146945963867</c:v>
                </c:pt>
                <c:pt idx="1974">
                  <c:v>0.25847383537986401</c:v>
                </c:pt>
                <c:pt idx="1975">
                  <c:v>0.25674009574694601</c:v>
                </c:pt>
                <c:pt idx="1976">
                  <c:v>0.25489709507986003</c:v>
                </c:pt>
                <c:pt idx="1977">
                  <c:v>0.25481969025622397</c:v>
                </c:pt>
                <c:pt idx="1978">
                  <c:v>0.25638806271131498</c:v>
                </c:pt>
                <c:pt idx="1979">
                  <c:v>0.259016457318894</c:v>
                </c:pt>
                <c:pt idx="1980">
                  <c:v>0.259825356197111</c:v>
                </c:pt>
                <c:pt idx="1981">
                  <c:v>0.26169153622244301</c:v>
                </c:pt>
                <c:pt idx="1982">
                  <c:v>0.26255859973196599</c:v>
                </c:pt>
                <c:pt idx="1983">
                  <c:v>0.26673851259591902</c:v>
                </c:pt>
                <c:pt idx="1984">
                  <c:v>0.27300465696944298</c:v>
                </c:pt>
                <c:pt idx="1985">
                  <c:v>0.27819736836958903</c:v>
                </c:pt>
                <c:pt idx="1986">
                  <c:v>0.28270823142697998</c:v>
                </c:pt>
                <c:pt idx="1987">
                  <c:v>0.277167608955108</c:v>
                </c:pt>
                <c:pt idx="1988">
                  <c:v>0.27278609383158697</c:v>
                </c:pt>
                <c:pt idx="1989">
                  <c:v>0.26904083166180198</c:v>
                </c:pt>
                <c:pt idx="1990">
                  <c:v>0.26773799657568698</c:v>
                </c:pt>
                <c:pt idx="1991">
                  <c:v>0.26736404711939998</c:v>
                </c:pt>
                <c:pt idx="1992">
                  <c:v>0.26773052175685302</c:v>
                </c:pt>
                <c:pt idx="1993">
                  <c:v>0.26631524123480599</c:v>
                </c:pt>
                <c:pt idx="1994">
                  <c:v>0.26900846057108202</c:v>
                </c:pt>
                <c:pt idx="1995">
                  <c:v>0.26825196633194998</c:v>
                </c:pt>
                <c:pt idx="1996">
                  <c:v>0.27300253826807003</c:v>
                </c:pt>
                <c:pt idx="1997">
                  <c:v>0.27470352802880399</c:v>
                </c:pt>
                <c:pt idx="1998">
                  <c:v>0.28021499356461099</c:v>
                </c:pt>
                <c:pt idx="1999">
                  <c:v>0.28229811712348801</c:v>
                </c:pt>
                <c:pt idx="2000">
                  <c:v>0.28270806569867901</c:v>
                </c:pt>
                <c:pt idx="2001">
                  <c:v>0.28826084371188998</c:v>
                </c:pt>
                <c:pt idx="2002">
                  <c:v>0.28932852213781601</c:v>
                </c:pt>
                <c:pt idx="2003">
                  <c:v>0.29324610521906302</c:v>
                </c:pt>
                <c:pt idx="2004">
                  <c:v>0.29270126119706902</c:v>
                </c:pt>
                <c:pt idx="2005">
                  <c:v>0.28975026149191302</c:v>
                </c:pt>
                <c:pt idx="2006">
                  <c:v>0.28957764180741602</c:v>
                </c:pt>
                <c:pt idx="2007">
                  <c:v>0.29522790857938103</c:v>
                </c:pt>
                <c:pt idx="2008">
                  <c:v>0.30426325023187401</c:v>
                </c:pt>
                <c:pt idx="2009">
                  <c:v>0.30519615165976499</c:v>
                </c:pt>
                <c:pt idx="2010">
                  <c:v>0.30926657585155398</c:v>
                </c:pt>
                <c:pt idx="2011">
                  <c:v>0.304087077355706</c:v>
                </c:pt>
                <c:pt idx="2012">
                  <c:v>0.29667328710085</c:v>
                </c:pt>
                <c:pt idx="2013">
                  <c:v>0.29635711068695503</c:v>
                </c:pt>
                <c:pt idx="2014">
                  <c:v>0.29497931058898902</c:v>
                </c:pt>
                <c:pt idx="2015">
                  <c:v>0.293071096241938</c:v>
                </c:pt>
                <c:pt idx="2016">
                  <c:v>0.290920110192188</c:v>
                </c:pt>
                <c:pt idx="2017">
                  <c:v>0.28887771886746</c:v>
                </c:pt>
                <c:pt idx="2018">
                  <c:v>0.29005619327244703</c:v>
                </c:pt>
                <c:pt idx="2019">
                  <c:v>0.294156985379109</c:v>
                </c:pt>
                <c:pt idx="2020">
                  <c:v>0.29549032100587103</c:v>
                </c:pt>
                <c:pt idx="2021">
                  <c:v>0.29265241567810502</c:v>
                </c:pt>
                <c:pt idx="2022">
                  <c:v>0.29361804717481799</c:v>
                </c:pt>
                <c:pt idx="2023">
                  <c:v>0.29936740130483902</c:v>
                </c:pt>
                <c:pt idx="2024">
                  <c:v>0.30378609662518002</c:v>
                </c:pt>
                <c:pt idx="2025">
                  <c:v>0.30386342430733598</c:v>
                </c:pt>
                <c:pt idx="2026">
                  <c:v>0.30742311762772601</c:v>
                </c:pt>
                <c:pt idx="2027">
                  <c:v>0.30717021688561802</c:v>
                </c:pt>
                <c:pt idx="2028">
                  <c:v>0.30236181576980198</c:v>
                </c:pt>
                <c:pt idx="2029">
                  <c:v>0.30125904610014898</c:v>
                </c:pt>
                <c:pt idx="2030">
                  <c:v>0.29709440202255699</c:v>
                </c:pt>
                <c:pt idx="2031">
                  <c:v>0.29529999402346302</c:v>
                </c:pt>
                <c:pt idx="2032">
                  <c:v>0.29466051544182198</c:v>
                </c:pt>
                <c:pt idx="2033">
                  <c:v>0.29355605714005001</c:v>
                </c:pt>
                <c:pt idx="2034">
                  <c:v>0.29544002656617602</c:v>
                </c:pt>
                <c:pt idx="2035">
                  <c:v>0.29922428933963402</c:v>
                </c:pt>
                <c:pt idx="2036">
                  <c:v>0.29584249811486302</c:v>
                </c:pt>
                <c:pt idx="2037">
                  <c:v>0.29299332797324601</c:v>
                </c:pt>
                <c:pt idx="2038">
                  <c:v>0.294667951168475</c:v>
                </c:pt>
                <c:pt idx="2039">
                  <c:v>0.29080016613349802</c:v>
                </c:pt>
                <c:pt idx="2040">
                  <c:v>0.28550063083414401</c:v>
                </c:pt>
                <c:pt idx="2041">
                  <c:v>0.279472943351532</c:v>
                </c:pt>
                <c:pt idx="2042">
                  <c:v>0.278367186997519</c:v>
                </c:pt>
                <c:pt idx="2043">
                  <c:v>0.278405817370105</c:v>
                </c:pt>
                <c:pt idx="2044">
                  <c:v>0.27806380886214999</c:v>
                </c:pt>
                <c:pt idx="2045">
                  <c:v>0.27750427352787699</c:v>
                </c:pt>
                <c:pt idx="2046">
                  <c:v>0.27581187492349202</c:v>
                </c:pt>
                <c:pt idx="2047">
                  <c:v>0.26861309517377202</c:v>
                </c:pt>
                <c:pt idx="2048">
                  <c:v>0.26550013884591001</c:v>
                </c:pt>
                <c:pt idx="2049">
                  <c:v>0.26244598085064902</c:v>
                </c:pt>
                <c:pt idx="2050">
                  <c:v>0.26002257260394901</c:v>
                </c:pt>
                <c:pt idx="2051">
                  <c:v>0.261610108138632</c:v>
                </c:pt>
                <c:pt idx="2052">
                  <c:v>0.260673861996087</c:v>
                </c:pt>
                <c:pt idx="2053">
                  <c:v>0.26177566227351801</c:v>
                </c:pt>
                <c:pt idx="2054">
                  <c:v>0.26289667035179498</c:v>
                </c:pt>
                <c:pt idx="2055">
                  <c:v>0.26481819130466999</c:v>
                </c:pt>
                <c:pt idx="2056">
                  <c:v>0.26077940728354398</c:v>
                </c:pt>
                <c:pt idx="2057">
                  <c:v>0.25424099295445401</c:v>
                </c:pt>
                <c:pt idx="2058">
                  <c:v>0.25164712732903</c:v>
                </c:pt>
                <c:pt idx="2059">
                  <c:v>0.25260953632284</c:v>
                </c:pt>
                <c:pt idx="2060">
                  <c:v>0.25341198465807202</c:v>
                </c:pt>
                <c:pt idx="2061">
                  <c:v>0.25711209341296698</c:v>
                </c:pt>
                <c:pt idx="2062">
                  <c:v>0.257657165638703</c:v>
                </c:pt>
                <c:pt idx="2063">
                  <c:v>0.25727576355014198</c:v>
                </c:pt>
                <c:pt idx="2064">
                  <c:v>0.25495236610929001</c:v>
                </c:pt>
                <c:pt idx="2065">
                  <c:v>0.25208695297758599</c:v>
                </c:pt>
                <c:pt idx="2066">
                  <c:v>0.250356880014515</c:v>
                </c:pt>
                <c:pt idx="2067">
                  <c:v>0.24464578394303299</c:v>
                </c:pt>
                <c:pt idx="2068">
                  <c:v>0.238669083632914</c:v>
                </c:pt>
                <c:pt idx="2069">
                  <c:v>0.23575108023803901</c:v>
                </c:pt>
                <c:pt idx="2070">
                  <c:v>0.23437255493322601</c:v>
                </c:pt>
                <c:pt idx="2071">
                  <c:v>0.22934778551856799</c:v>
                </c:pt>
                <c:pt idx="2072">
                  <c:v>0.22939109027968799</c:v>
                </c:pt>
                <c:pt idx="2073">
                  <c:v>0.23226756341471599</c:v>
                </c:pt>
                <c:pt idx="2074">
                  <c:v>0.23428215032178001</c:v>
                </c:pt>
                <c:pt idx="2075">
                  <c:v>0.23821000670836801</c:v>
                </c:pt>
                <c:pt idx="2076">
                  <c:v>0.239081115474749</c:v>
                </c:pt>
                <c:pt idx="2077">
                  <c:v>0.239344093900903</c:v>
                </c:pt>
                <c:pt idx="2078">
                  <c:v>0.238740684821486</c:v>
                </c:pt>
                <c:pt idx="2079">
                  <c:v>0.23850542649075401</c:v>
                </c:pt>
                <c:pt idx="2080">
                  <c:v>0.242124692610069</c:v>
                </c:pt>
                <c:pt idx="2081">
                  <c:v>0.24519197151185701</c:v>
                </c:pt>
                <c:pt idx="2082">
                  <c:v>0.25056194791605901</c:v>
                </c:pt>
                <c:pt idx="2083">
                  <c:v>0.25356572617844803</c:v>
                </c:pt>
                <c:pt idx="2084">
                  <c:v>0.25627567759077802</c:v>
                </c:pt>
                <c:pt idx="2085">
                  <c:v>0.25901531203407402</c:v>
                </c:pt>
                <c:pt idx="2086">
                  <c:v>0.26005333815495901</c:v>
                </c:pt>
                <c:pt idx="2087">
                  <c:v>0.26053266189896301</c:v>
                </c:pt>
                <c:pt idx="2088">
                  <c:v>0.260330534738755</c:v>
                </c:pt>
                <c:pt idx="2089">
                  <c:v>0.26045773336848599</c:v>
                </c:pt>
                <c:pt idx="2090">
                  <c:v>0.26225228417813001</c:v>
                </c:pt>
                <c:pt idx="2091">
                  <c:v>0.26439822222092502</c:v>
                </c:pt>
                <c:pt idx="2092">
                  <c:v>0.26782586047451901</c:v>
                </c:pt>
                <c:pt idx="2093">
                  <c:v>0.26687649715550599</c:v>
                </c:pt>
                <c:pt idx="2094">
                  <c:v>0.26896238400239098</c:v>
                </c:pt>
                <c:pt idx="2095">
                  <c:v>0.26487182639447199</c:v>
                </c:pt>
                <c:pt idx="2096">
                  <c:v>0.26195778150046301</c:v>
                </c:pt>
                <c:pt idx="2097">
                  <c:v>0.263653500471971</c:v>
                </c:pt>
                <c:pt idx="2098">
                  <c:v>0.26775630935978301</c:v>
                </c:pt>
                <c:pt idx="2099">
                  <c:v>0.26629189248528001</c:v>
                </c:pt>
                <c:pt idx="2100">
                  <c:v>0.26790319511854699</c:v>
                </c:pt>
                <c:pt idx="2101">
                  <c:v>0.27530407607969098</c:v>
                </c:pt>
                <c:pt idx="2102">
                  <c:v>0.305864000129418</c:v>
                </c:pt>
                <c:pt idx="2103">
                  <c:v>0.31499326053094101</c:v>
                </c:pt>
                <c:pt idx="2104">
                  <c:v>0.323789164874559</c:v>
                </c:pt>
                <c:pt idx="2105">
                  <c:v>0.31914023105581901</c:v>
                </c:pt>
                <c:pt idx="2106">
                  <c:v>0.30737124080368</c:v>
                </c:pt>
                <c:pt idx="2107">
                  <c:v>0.30364442704091799</c:v>
                </c:pt>
                <c:pt idx="2108">
                  <c:v>0.29950281013741298</c:v>
                </c:pt>
                <c:pt idx="2109">
                  <c:v>0.29737456771378901</c:v>
                </c:pt>
                <c:pt idx="2110">
                  <c:v>0.31739311515006402</c:v>
                </c:pt>
                <c:pt idx="2111">
                  <c:v>0.32290937973850897</c:v>
                </c:pt>
                <c:pt idx="2112">
                  <c:v>0.31033656464315601</c:v>
                </c:pt>
                <c:pt idx="2113">
                  <c:v>0.30094929591706598</c:v>
                </c:pt>
                <c:pt idx="2114">
                  <c:v>0.290486515698058</c:v>
                </c:pt>
                <c:pt idx="2115">
                  <c:v>0.28888344293797402</c:v>
                </c:pt>
                <c:pt idx="2116">
                  <c:v>0.29075639993201702</c:v>
                </c:pt>
                <c:pt idx="2117">
                  <c:v>0.28991512894611698</c:v>
                </c:pt>
                <c:pt idx="2118">
                  <c:v>0.28798884855289097</c:v>
                </c:pt>
                <c:pt idx="2119">
                  <c:v>0.28458218441973299</c:v>
                </c:pt>
                <c:pt idx="2120">
                  <c:v>0.28063772436027601</c:v>
                </c:pt>
                <c:pt idx="2121">
                  <c:v>0.27408363735454799</c:v>
                </c:pt>
                <c:pt idx="2122">
                  <c:v>0.26723100870100203</c:v>
                </c:pt>
                <c:pt idx="2123">
                  <c:v>0.26533943089913098</c:v>
                </c:pt>
                <c:pt idx="2124">
                  <c:v>0.26155909122037502</c:v>
                </c:pt>
                <c:pt idx="2125">
                  <c:v>0.25853822364830298</c:v>
                </c:pt>
                <c:pt idx="2126">
                  <c:v>0.256859279523307</c:v>
                </c:pt>
                <c:pt idx="2127">
                  <c:v>0.25558356636656898</c:v>
                </c:pt>
                <c:pt idx="2128">
                  <c:v>0.25368851712021301</c:v>
                </c:pt>
                <c:pt idx="2129">
                  <c:v>0.25194734851182499</c:v>
                </c:pt>
                <c:pt idx="2130">
                  <c:v>0.253437379060791</c:v>
                </c:pt>
                <c:pt idx="2131">
                  <c:v>0.25269766512978797</c:v>
                </c:pt>
                <c:pt idx="2132">
                  <c:v>0.25148355900651997</c:v>
                </c:pt>
                <c:pt idx="2133">
                  <c:v>0.249195262504497</c:v>
                </c:pt>
                <c:pt idx="2134">
                  <c:v>0.246863052702014</c:v>
                </c:pt>
                <c:pt idx="2135">
                  <c:v>0.243813510226494</c:v>
                </c:pt>
                <c:pt idx="2136">
                  <c:v>0.24460581457839001</c:v>
                </c:pt>
                <c:pt idx="2137">
                  <c:v>0.24427641878178899</c:v>
                </c:pt>
                <c:pt idx="2138">
                  <c:v>0.24527104924281601</c:v>
                </c:pt>
                <c:pt idx="2139">
                  <c:v>0.240120220281547</c:v>
                </c:pt>
                <c:pt idx="2140">
                  <c:v>0.237876939480651</c:v>
                </c:pt>
                <c:pt idx="2141">
                  <c:v>0.23413413689753601</c:v>
                </c:pt>
                <c:pt idx="2142">
                  <c:v>0.232712179677139</c:v>
                </c:pt>
                <c:pt idx="2143">
                  <c:v>0.23239634700683001</c:v>
                </c:pt>
                <c:pt idx="2144">
                  <c:v>0.231522217225548</c:v>
                </c:pt>
                <c:pt idx="2145">
                  <c:v>0.22943881946234601</c:v>
                </c:pt>
                <c:pt idx="2146">
                  <c:v>0.22825642280889899</c:v>
                </c:pt>
                <c:pt idx="2147">
                  <c:v>0.22868188470617701</c:v>
                </c:pt>
                <c:pt idx="2148">
                  <c:v>0.230605255181176</c:v>
                </c:pt>
                <c:pt idx="2149">
                  <c:v>0.23041537868213199</c:v>
                </c:pt>
                <c:pt idx="2150">
                  <c:v>0.228914714550397</c:v>
                </c:pt>
                <c:pt idx="2151">
                  <c:v>0.227664426453555</c:v>
                </c:pt>
                <c:pt idx="2152">
                  <c:v>0.22682181350543301</c:v>
                </c:pt>
                <c:pt idx="2153">
                  <c:v>0.22381791407709101</c:v>
                </c:pt>
                <c:pt idx="2154">
                  <c:v>0.22343226693325799</c:v>
                </c:pt>
                <c:pt idx="2155">
                  <c:v>0.224322294360461</c:v>
                </c:pt>
                <c:pt idx="2156">
                  <c:v>0.22724860684019901</c:v>
                </c:pt>
                <c:pt idx="2157">
                  <c:v>0.226828058736811</c:v>
                </c:pt>
                <c:pt idx="2158">
                  <c:v>0.22854940048287001</c:v>
                </c:pt>
                <c:pt idx="2159">
                  <c:v>0.23009656433126399</c:v>
                </c:pt>
                <c:pt idx="2160">
                  <c:v>0.22719306371814499</c:v>
                </c:pt>
                <c:pt idx="2161">
                  <c:v>0.225421194850037</c:v>
                </c:pt>
                <c:pt idx="2162">
                  <c:v>0.22293976967440801</c:v>
                </c:pt>
                <c:pt idx="2163">
                  <c:v>0.220483516305539</c:v>
                </c:pt>
                <c:pt idx="2164">
                  <c:v>0.219105310174249</c:v>
                </c:pt>
                <c:pt idx="2165">
                  <c:v>0.22254899379076101</c:v>
                </c:pt>
                <c:pt idx="2166">
                  <c:v>0.22965017316288999</c:v>
                </c:pt>
                <c:pt idx="2167">
                  <c:v>0.232945876541897</c:v>
                </c:pt>
                <c:pt idx="2168">
                  <c:v>0.233538480920819</c:v>
                </c:pt>
                <c:pt idx="2169">
                  <c:v>0.23301133038105601</c:v>
                </c:pt>
                <c:pt idx="2170">
                  <c:v>0.23144906244699301</c:v>
                </c:pt>
                <c:pt idx="2171">
                  <c:v>0.231553373910065</c:v>
                </c:pt>
                <c:pt idx="2172">
                  <c:v>0.23230290161213199</c:v>
                </c:pt>
                <c:pt idx="2173">
                  <c:v>0.23086965038072599</c:v>
                </c:pt>
                <c:pt idx="2174">
                  <c:v>0.226954600233994</c:v>
                </c:pt>
                <c:pt idx="2175">
                  <c:v>0.22836873423331999</c:v>
                </c:pt>
                <c:pt idx="2176">
                  <c:v>0.23098884214384899</c:v>
                </c:pt>
                <c:pt idx="2177">
                  <c:v>0.23237975639765401</c:v>
                </c:pt>
                <c:pt idx="2178">
                  <c:v>0.23123589469598699</c:v>
                </c:pt>
                <c:pt idx="2179">
                  <c:v>0.231593962373143</c:v>
                </c:pt>
                <c:pt idx="2180">
                  <c:v>0.232781154262894</c:v>
                </c:pt>
                <c:pt idx="2181">
                  <c:v>0.23414436710108499</c:v>
                </c:pt>
                <c:pt idx="2182">
                  <c:v>0.23193780095557601</c:v>
                </c:pt>
                <c:pt idx="2183">
                  <c:v>0.23161214645138001</c:v>
                </c:pt>
                <c:pt idx="2184">
                  <c:v>0.23127820139549701</c:v>
                </c:pt>
                <c:pt idx="2185">
                  <c:v>0.23333414502646399</c:v>
                </c:pt>
                <c:pt idx="2186">
                  <c:v>0.23244439848328499</c:v>
                </c:pt>
                <c:pt idx="2187">
                  <c:v>0.23371674279444199</c:v>
                </c:pt>
                <c:pt idx="2188">
                  <c:v>0.234590581910506</c:v>
                </c:pt>
                <c:pt idx="2189">
                  <c:v>0.23887828133571801</c:v>
                </c:pt>
                <c:pt idx="2190">
                  <c:v>0.23819386830853401</c:v>
                </c:pt>
                <c:pt idx="2191">
                  <c:v>0.23838413144015699</c:v>
                </c:pt>
                <c:pt idx="2192">
                  <c:v>0.23674714463098001</c:v>
                </c:pt>
                <c:pt idx="2193">
                  <c:v>0.23389300171163599</c:v>
                </c:pt>
                <c:pt idx="2194">
                  <c:v>0.23363181413599801</c:v>
                </c:pt>
                <c:pt idx="2195">
                  <c:v>0.233050806204745</c:v>
                </c:pt>
                <c:pt idx="2196">
                  <c:v>0.232283520698334</c:v>
                </c:pt>
                <c:pt idx="2197">
                  <c:v>0.23118427340449099</c:v>
                </c:pt>
                <c:pt idx="2198">
                  <c:v>0.23010177486139999</c:v>
                </c:pt>
                <c:pt idx="2199">
                  <c:v>0.22920664734089299</c:v>
                </c:pt>
                <c:pt idx="2200">
                  <c:v>0.23044427469280801</c:v>
                </c:pt>
                <c:pt idx="2201">
                  <c:v>0.234972256563517</c:v>
                </c:pt>
                <c:pt idx="2202">
                  <c:v>0.235413574591986</c:v>
                </c:pt>
                <c:pt idx="2203">
                  <c:v>0.23686549709688001</c:v>
                </c:pt>
                <c:pt idx="2204">
                  <c:v>0.23636099643817099</c:v>
                </c:pt>
                <c:pt idx="2205">
                  <c:v>0.23514785069276001</c:v>
                </c:pt>
                <c:pt idx="2206">
                  <c:v>0.23766905904841701</c:v>
                </c:pt>
                <c:pt idx="2207">
                  <c:v>0.24644583129657799</c:v>
                </c:pt>
                <c:pt idx="2208">
                  <c:v>0.266316909390023</c:v>
                </c:pt>
                <c:pt idx="2209">
                  <c:v>0.27713495285650003</c:v>
                </c:pt>
                <c:pt idx="2210">
                  <c:v>0.27776140995975901</c:v>
                </c:pt>
                <c:pt idx="2211">
                  <c:v>0.278209408152371</c:v>
                </c:pt>
                <c:pt idx="2212">
                  <c:v>0.274663884641422</c:v>
                </c:pt>
                <c:pt idx="2213">
                  <c:v>0.27162997413301998</c:v>
                </c:pt>
                <c:pt idx="2214">
                  <c:v>0.269342216193517</c:v>
                </c:pt>
                <c:pt idx="2215">
                  <c:v>0.266426306641317</c:v>
                </c:pt>
                <c:pt idx="2216">
                  <c:v>0.267321819086486</c:v>
                </c:pt>
                <c:pt idx="2217">
                  <c:v>0.26505856674697098</c:v>
                </c:pt>
                <c:pt idx="2218">
                  <c:v>0.26559339897568501</c:v>
                </c:pt>
                <c:pt idx="2219">
                  <c:v>0.268428615086863</c:v>
                </c:pt>
                <c:pt idx="2220">
                  <c:v>0.26817868748513102</c:v>
                </c:pt>
                <c:pt idx="2221">
                  <c:v>0.26618238121016002</c:v>
                </c:pt>
                <c:pt idx="2222">
                  <c:v>0.26532656517026898</c:v>
                </c:pt>
                <c:pt idx="2223">
                  <c:v>0.26617244136606399</c:v>
                </c:pt>
                <c:pt idx="2224">
                  <c:v>0.25923814858208899</c:v>
                </c:pt>
                <c:pt idx="2225">
                  <c:v>0.252205256030407</c:v>
                </c:pt>
                <c:pt idx="2226">
                  <c:v>0.24640090926153099</c:v>
                </c:pt>
                <c:pt idx="2227">
                  <c:v>0.24438393340110301</c:v>
                </c:pt>
                <c:pt idx="2228">
                  <c:v>0.24470573482841401</c:v>
                </c:pt>
                <c:pt idx="2229">
                  <c:v>0.24236258285397999</c:v>
                </c:pt>
                <c:pt idx="2230">
                  <c:v>0.238246356791006</c:v>
                </c:pt>
                <c:pt idx="2231">
                  <c:v>0.236730587837922</c:v>
                </c:pt>
                <c:pt idx="2232">
                  <c:v>0.23444900774473601</c:v>
                </c:pt>
                <c:pt idx="2233">
                  <c:v>0.234211465418591</c:v>
                </c:pt>
                <c:pt idx="2234">
                  <c:v>0.233758188211138</c:v>
                </c:pt>
                <c:pt idx="2235">
                  <c:v>0.234239449804206</c:v>
                </c:pt>
                <c:pt idx="2236">
                  <c:v>0.235069034986918</c:v>
                </c:pt>
                <c:pt idx="2237">
                  <c:v>0.23555705705661301</c:v>
                </c:pt>
                <c:pt idx="2238">
                  <c:v>0.238736040402168</c:v>
                </c:pt>
                <c:pt idx="2239">
                  <c:v>0.24062771326708601</c:v>
                </c:pt>
                <c:pt idx="2240">
                  <c:v>0.24153364292047599</c:v>
                </c:pt>
                <c:pt idx="2241">
                  <c:v>0.24381421426627101</c:v>
                </c:pt>
                <c:pt idx="2242">
                  <c:v>0.24514814792151099</c:v>
                </c:pt>
                <c:pt idx="2243">
                  <c:v>0.24780852743248299</c:v>
                </c:pt>
                <c:pt idx="2244">
                  <c:v>0.24473934207805501</c:v>
                </c:pt>
                <c:pt idx="2245">
                  <c:v>0.2409700847456</c:v>
                </c:pt>
                <c:pt idx="2246">
                  <c:v>0.23654495026731701</c:v>
                </c:pt>
                <c:pt idx="2247">
                  <c:v>0.23192677798965899</c:v>
                </c:pt>
                <c:pt idx="2248">
                  <c:v>0.229399549655256</c:v>
                </c:pt>
                <c:pt idx="2249">
                  <c:v>0.22868152774044101</c:v>
                </c:pt>
                <c:pt idx="2250">
                  <c:v>0.22965680327990701</c:v>
                </c:pt>
                <c:pt idx="2251">
                  <c:v>0.229621194451993</c:v>
                </c:pt>
                <c:pt idx="2252">
                  <c:v>0.228705862235523</c:v>
                </c:pt>
                <c:pt idx="2253">
                  <c:v>0.22917747465601501</c:v>
                </c:pt>
                <c:pt idx="2254">
                  <c:v>0.228372138112336</c:v>
                </c:pt>
                <c:pt idx="2255">
                  <c:v>0.22749238594798801</c:v>
                </c:pt>
                <c:pt idx="2256">
                  <c:v>0.22884737171712499</c:v>
                </c:pt>
                <c:pt idx="2257">
                  <c:v>0.22685866067261801</c:v>
                </c:pt>
                <c:pt idx="2258">
                  <c:v>0.227594201432233</c:v>
                </c:pt>
                <c:pt idx="2259">
                  <c:v>0.225789491665282</c:v>
                </c:pt>
                <c:pt idx="2260">
                  <c:v>0.22488344485463399</c:v>
                </c:pt>
                <c:pt idx="2261">
                  <c:v>0.22402549026104099</c:v>
                </c:pt>
                <c:pt idx="2262">
                  <c:v>0.22384629435370401</c:v>
                </c:pt>
                <c:pt idx="2263">
                  <c:v>0.225744880271918</c:v>
                </c:pt>
                <c:pt idx="2264">
                  <c:v>0.223904825899256</c:v>
                </c:pt>
                <c:pt idx="2265">
                  <c:v>0.21981463290898601</c:v>
                </c:pt>
                <c:pt idx="2266">
                  <c:v>0.217603969969142</c:v>
                </c:pt>
                <c:pt idx="2267">
                  <c:v>0.21588326068010699</c:v>
                </c:pt>
                <c:pt idx="2268">
                  <c:v>0.215520989328704</c:v>
                </c:pt>
                <c:pt idx="2269">
                  <c:v>0.21686136489121699</c:v>
                </c:pt>
                <c:pt idx="2270">
                  <c:v>0.217831169666411</c:v>
                </c:pt>
                <c:pt idx="2271">
                  <c:v>0.21766653074207301</c:v>
                </c:pt>
                <c:pt idx="2272">
                  <c:v>0.218635750578107</c:v>
                </c:pt>
                <c:pt idx="2273">
                  <c:v>0.217292306164132</c:v>
                </c:pt>
                <c:pt idx="2274">
                  <c:v>0.21716314915434001</c:v>
                </c:pt>
                <c:pt idx="2275">
                  <c:v>0.21527398169318099</c:v>
                </c:pt>
                <c:pt idx="2276">
                  <c:v>0.21621512278720101</c:v>
                </c:pt>
                <c:pt idx="2277">
                  <c:v>0.217963277483291</c:v>
                </c:pt>
                <c:pt idx="2278">
                  <c:v>0.217338106974693</c:v>
                </c:pt>
                <c:pt idx="2279">
                  <c:v>0.215761336218461</c:v>
                </c:pt>
                <c:pt idx="2280">
                  <c:v>0.21611107900826601</c:v>
                </c:pt>
                <c:pt idx="2281">
                  <c:v>0.21459449913072901</c:v>
                </c:pt>
                <c:pt idx="2282">
                  <c:v>0.21686540657764999</c:v>
                </c:pt>
                <c:pt idx="2283">
                  <c:v>0.21771554258609399</c:v>
                </c:pt>
                <c:pt idx="2284">
                  <c:v>0.21842484111729099</c:v>
                </c:pt>
                <c:pt idx="2285">
                  <c:v>0.212416440758187</c:v>
                </c:pt>
                <c:pt idx="2286">
                  <c:v>0.212674320169916</c:v>
                </c:pt>
                <c:pt idx="2287">
                  <c:v>0.21278622448701601</c:v>
                </c:pt>
                <c:pt idx="2288">
                  <c:v>0.21412440831173901</c:v>
                </c:pt>
                <c:pt idx="2289">
                  <c:v>0.215804304964027</c:v>
                </c:pt>
                <c:pt idx="2290">
                  <c:v>0.21523429706400199</c:v>
                </c:pt>
                <c:pt idx="2291">
                  <c:v>0.21503060722426201</c:v>
                </c:pt>
                <c:pt idx="2292">
                  <c:v>0.214835674133732</c:v>
                </c:pt>
                <c:pt idx="2293">
                  <c:v>0.213209515478165</c:v>
                </c:pt>
                <c:pt idx="2294">
                  <c:v>0.21330173204833999</c:v>
                </c:pt>
                <c:pt idx="2295">
                  <c:v>0.20892975771165001</c:v>
                </c:pt>
                <c:pt idx="2296">
                  <c:v>0.208577632597889</c:v>
                </c:pt>
                <c:pt idx="2297">
                  <c:v>0.209009444014611</c:v>
                </c:pt>
                <c:pt idx="2298">
                  <c:v>0.21013451543975201</c:v>
                </c:pt>
                <c:pt idx="2299">
                  <c:v>0.212334733416851</c:v>
                </c:pt>
                <c:pt idx="2300">
                  <c:v>0.21367174713916501</c:v>
                </c:pt>
                <c:pt idx="2301">
                  <c:v>0.213182979562384</c:v>
                </c:pt>
                <c:pt idx="2302">
                  <c:v>0.215608747186017</c:v>
                </c:pt>
                <c:pt idx="2303">
                  <c:v>0.21568478083612999</c:v>
                </c:pt>
                <c:pt idx="2304">
                  <c:v>0.215111050770846</c:v>
                </c:pt>
                <c:pt idx="2305">
                  <c:v>0.21488783778105999</c:v>
                </c:pt>
                <c:pt idx="2306">
                  <c:v>0.219128335917747</c:v>
                </c:pt>
                <c:pt idx="2307">
                  <c:v>0.218965203214321</c:v>
                </c:pt>
                <c:pt idx="2308">
                  <c:v>0.21940884882258099</c:v>
                </c:pt>
                <c:pt idx="2309">
                  <c:v>0.22276009012380901</c:v>
                </c:pt>
                <c:pt idx="2310">
                  <c:v>0.23635664556295999</c:v>
                </c:pt>
                <c:pt idx="2311">
                  <c:v>0.24454099047950001</c:v>
                </c:pt>
                <c:pt idx="2312">
                  <c:v>0.248459807285141</c:v>
                </c:pt>
                <c:pt idx="2313">
                  <c:v>0.251646955750012</c:v>
                </c:pt>
                <c:pt idx="2314">
                  <c:v>0.25405343754012999</c:v>
                </c:pt>
                <c:pt idx="2315">
                  <c:v>0.25229917457735801</c:v>
                </c:pt>
                <c:pt idx="2316">
                  <c:v>0.25436528342335102</c:v>
                </c:pt>
                <c:pt idx="2317">
                  <c:v>0.25257871568325102</c:v>
                </c:pt>
                <c:pt idx="2318">
                  <c:v>0.248080286080056</c:v>
                </c:pt>
                <c:pt idx="2319">
                  <c:v>0.24285867181932999</c:v>
                </c:pt>
                <c:pt idx="2320">
                  <c:v>0.226737753102562</c:v>
                </c:pt>
                <c:pt idx="2321">
                  <c:v>0.21982346335005801</c:v>
                </c:pt>
                <c:pt idx="2322">
                  <c:v>0.21699483728837499</c:v>
                </c:pt>
                <c:pt idx="2323">
                  <c:v>0.215314663053503</c:v>
                </c:pt>
                <c:pt idx="2324">
                  <c:v>0.21319444321303899</c:v>
                </c:pt>
                <c:pt idx="2325">
                  <c:v>0.213172077035677</c:v>
                </c:pt>
                <c:pt idx="2326">
                  <c:v>0.21246213228951899</c:v>
                </c:pt>
                <c:pt idx="2327">
                  <c:v>0.21056791954242099</c:v>
                </c:pt>
                <c:pt idx="2328">
                  <c:v>0.20968796608317</c:v>
                </c:pt>
                <c:pt idx="2329">
                  <c:v>0.20860331688646999</c:v>
                </c:pt>
                <c:pt idx="2330">
                  <c:v>0.20581681931618301</c:v>
                </c:pt>
                <c:pt idx="2331">
                  <c:v>0.20415576189693499</c:v>
                </c:pt>
                <c:pt idx="2332">
                  <c:v>0.20261724386081501</c:v>
                </c:pt>
                <c:pt idx="2333">
                  <c:v>0.20082266017359299</c:v>
                </c:pt>
                <c:pt idx="2334">
                  <c:v>0.199235452503952</c:v>
                </c:pt>
                <c:pt idx="2335">
                  <c:v>0.20099658633272199</c:v>
                </c:pt>
                <c:pt idx="2336">
                  <c:v>0.20315455006413499</c:v>
                </c:pt>
                <c:pt idx="2337">
                  <c:v>0.20569476069627801</c:v>
                </c:pt>
                <c:pt idx="2338">
                  <c:v>0.202551325354622</c:v>
                </c:pt>
                <c:pt idx="2339">
                  <c:v>0.20038280039412701</c:v>
                </c:pt>
                <c:pt idx="2340">
                  <c:v>0.20078715490357399</c:v>
                </c:pt>
                <c:pt idx="2341">
                  <c:v>0.20102180860152299</c:v>
                </c:pt>
                <c:pt idx="2342">
                  <c:v>0.19879763556716001</c:v>
                </c:pt>
                <c:pt idx="2343">
                  <c:v>0.20001743169924799</c:v>
                </c:pt>
                <c:pt idx="2344">
                  <c:v>0.20146633366953101</c:v>
                </c:pt>
                <c:pt idx="2345">
                  <c:v>0.20263584722808001</c:v>
                </c:pt>
                <c:pt idx="2346">
                  <c:v>0.202471115432445</c:v>
                </c:pt>
                <c:pt idx="2347">
                  <c:v>0.202285659734461</c:v>
                </c:pt>
                <c:pt idx="2348">
                  <c:v>0.199992843782238</c:v>
                </c:pt>
                <c:pt idx="2349">
                  <c:v>0.199534985732711</c:v>
                </c:pt>
                <c:pt idx="2350">
                  <c:v>0.193837693087309</c:v>
                </c:pt>
                <c:pt idx="2351">
                  <c:v>0.19538036927017699</c:v>
                </c:pt>
                <c:pt idx="2352">
                  <c:v>0.19520711329162299</c:v>
                </c:pt>
                <c:pt idx="2353">
                  <c:v>0.198051282061179</c:v>
                </c:pt>
                <c:pt idx="2354">
                  <c:v>0.19521071730694101</c:v>
                </c:pt>
                <c:pt idx="2355">
                  <c:v>0.192991773303196</c:v>
                </c:pt>
                <c:pt idx="2356">
                  <c:v>0.195522369254055</c:v>
                </c:pt>
                <c:pt idx="2357">
                  <c:v>0.194398860566737</c:v>
                </c:pt>
                <c:pt idx="2358">
                  <c:v>0.19234206324730399</c:v>
                </c:pt>
                <c:pt idx="2359">
                  <c:v>0.19307818183336001</c:v>
                </c:pt>
                <c:pt idx="2360">
                  <c:v>0.19365712865943999</c:v>
                </c:pt>
                <c:pt idx="2361">
                  <c:v>0.19575127977985901</c:v>
                </c:pt>
                <c:pt idx="2362">
                  <c:v>0.19658839904533201</c:v>
                </c:pt>
                <c:pt idx="2363">
                  <c:v>0.19691918744881901</c:v>
                </c:pt>
                <c:pt idx="2364">
                  <c:v>0.19841875883907401</c:v>
                </c:pt>
                <c:pt idx="2365">
                  <c:v>0.20211107536499101</c:v>
                </c:pt>
                <c:pt idx="2366">
                  <c:v>0.204380690219788</c:v>
                </c:pt>
                <c:pt idx="2367">
                  <c:v>0.20477903987257901</c:v>
                </c:pt>
                <c:pt idx="2368">
                  <c:v>0.20391947562986801</c:v>
                </c:pt>
                <c:pt idx="2369">
                  <c:v>0.204649812157567</c:v>
                </c:pt>
                <c:pt idx="2370">
                  <c:v>0.20444149775061499</c:v>
                </c:pt>
                <c:pt idx="2371">
                  <c:v>0.20545035816479801</c:v>
                </c:pt>
                <c:pt idx="2372">
                  <c:v>0.20554025845571799</c:v>
                </c:pt>
                <c:pt idx="2373">
                  <c:v>0.204702546888125</c:v>
                </c:pt>
                <c:pt idx="2374">
                  <c:v>0.20423596807015501</c:v>
                </c:pt>
                <c:pt idx="2375">
                  <c:v>0.20051096573149299</c:v>
                </c:pt>
                <c:pt idx="2376">
                  <c:v>0.197156407912606</c:v>
                </c:pt>
                <c:pt idx="2377">
                  <c:v>0.19521356095676901</c:v>
                </c:pt>
                <c:pt idx="2378">
                  <c:v>0.19192695055811801</c:v>
                </c:pt>
                <c:pt idx="2379">
                  <c:v>0.19115479077578801</c:v>
                </c:pt>
                <c:pt idx="2380">
                  <c:v>0.18897492251428599</c:v>
                </c:pt>
                <c:pt idx="2381">
                  <c:v>0.188240445168742</c:v>
                </c:pt>
                <c:pt idx="2382">
                  <c:v>0.18874568142634901</c:v>
                </c:pt>
                <c:pt idx="2383">
                  <c:v>0.18889660771528899</c:v>
                </c:pt>
                <c:pt idx="2384">
                  <c:v>0.187301086441758</c:v>
                </c:pt>
                <c:pt idx="2385">
                  <c:v>0.18369093295073</c:v>
                </c:pt>
                <c:pt idx="2386">
                  <c:v>0.183242317496801</c:v>
                </c:pt>
                <c:pt idx="2387">
                  <c:v>0.18457313629031399</c:v>
                </c:pt>
                <c:pt idx="2388">
                  <c:v>0.186844387455154</c:v>
                </c:pt>
                <c:pt idx="2389">
                  <c:v>0.188126394768341</c:v>
                </c:pt>
                <c:pt idx="2390">
                  <c:v>0.19251373886051201</c:v>
                </c:pt>
                <c:pt idx="2391">
                  <c:v>0.192154423546817</c:v>
                </c:pt>
                <c:pt idx="2392">
                  <c:v>0.19346065628430401</c:v>
                </c:pt>
                <c:pt idx="2393">
                  <c:v>0.19502852913827001</c:v>
                </c:pt>
                <c:pt idx="2394">
                  <c:v>0.19712486397655099</c:v>
                </c:pt>
                <c:pt idx="2395">
                  <c:v>0.200861930823479</c:v>
                </c:pt>
                <c:pt idx="2396">
                  <c:v>0.204933714280539</c:v>
                </c:pt>
                <c:pt idx="2397">
                  <c:v>0.206682405450442</c:v>
                </c:pt>
                <c:pt idx="2398">
                  <c:v>0.20718150223600099</c:v>
                </c:pt>
                <c:pt idx="2399">
                  <c:v>0.206424530545921</c:v>
                </c:pt>
                <c:pt idx="2400">
                  <c:v>0.206286810173027</c:v>
                </c:pt>
                <c:pt idx="2401">
                  <c:v>0.20738286824257299</c:v>
                </c:pt>
                <c:pt idx="2402">
                  <c:v>0.206935125271033</c:v>
                </c:pt>
                <c:pt idx="2403">
                  <c:v>0.20572791692975601</c:v>
                </c:pt>
                <c:pt idx="2404">
                  <c:v>0.20372997583267399</c:v>
                </c:pt>
                <c:pt idx="2405">
                  <c:v>0.201371424854388</c:v>
                </c:pt>
                <c:pt idx="2406">
                  <c:v>0.20217029365545899</c:v>
                </c:pt>
                <c:pt idx="2407">
                  <c:v>0.204133426798256</c:v>
                </c:pt>
                <c:pt idx="2408">
                  <c:v>0.20715474492886299</c:v>
                </c:pt>
                <c:pt idx="2409">
                  <c:v>0.207203087623477</c:v>
                </c:pt>
                <c:pt idx="2410">
                  <c:v>0.20835017868507999</c:v>
                </c:pt>
                <c:pt idx="2411">
                  <c:v>0.207705978380056</c:v>
                </c:pt>
                <c:pt idx="2412">
                  <c:v>0.20755872744716</c:v>
                </c:pt>
                <c:pt idx="2413">
                  <c:v>0.20693660904267</c:v>
                </c:pt>
                <c:pt idx="2414">
                  <c:v>0.206835639399118</c:v>
                </c:pt>
                <c:pt idx="2415">
                  <c:v>0.20794461660580801</c:v>
                </c:pt>
                <c:pt idx="2416">
                  <c:v>0.20758137010931199</c:v>
                </c:pt>
                <c:pt idx="2417">
                  <c:v>0.20437956425437301</c:v>
                </c:pt>
                <c:pt idx="2418">
                  <c:v>0.20381286303020499</c:v>
                </c:pt>
                <c:pt idx="2419">
                  <c:v>0.20344302549292101</c:v>
                </c:pt>
                <c:pt idx="2420">
                  <c:v>0.20382407031840599</c:v>
                </c:pt>
                <c:pt idx="2421">
                  <c:v>0.20407425266842</c:v>
                </c:pt>
                <c:pt idx="2422">
                  <c:v>0.20675061299927</c:v>
                </c:pt>
                <c:pt idx="2423">
                  <c:v>0.210539375810849</c:v>
                </c:pt>
                <c:pt idx="2424">
                  <c:v>0.21033894557048799</c:v>
                </c:pt>
                <c:pt idx="2425">
                  <c:v>0.210873844046811</c:v>
                </c:pt>
                <c:pt idx="2426">
                  <c:v>0.21206773234406701</c:v>
                </c:pt>
                <c:pt idx="2427">
                  <c:v>0.214092141523373</c:v>
                </c:pt>
                <c:pt idx="2428">
                  <c:v>0.21510348336569801</c:v>
                </c:pt>
                <c:pt idx="2429">
                  <c:v>0.21854559002893301</c:v>
                </c:pt>
                <c:pt idx="2430">
                  <c:v>0.216601025775224</c:v>
                </c:pt>
                <c:pt idx="2431">
                  <c:v>0.214983801800126</c:v>
                </c:pt>
                <c:pt idx="2432">
                  <c:v>0.21358469206113301</c:v>
                </c:pt>
                <c:pt idx="2433">
                  <c:v>0.212838575177727</c:v>
                </c:pt>
                <c:pt idx="2434">
                  <c:v>0.210466281342336</c:v>
                </c:pt>
                <c:pt idx="2435">
                  <c:v>0.20703723894425199</c:v>
                </c:pt>
                <c:pt idx="2436">
                  <c:v>0.20394982082468799</c:v>
                </c:pt>
                <c:pt idx="2437">
                  <c:v>0.20269150715020801</c:v>
                </c:pt>
                <c:pt idx="2438">
                  <c:v>0.201615049825487</c:v>
                </c:pt>
                <c:pt idx="2439">
                  <c:v>0.19845646001337999</c:v>
                </c:pt>
                <c:pt idx="2440">
                  <c:v>0.19737779793254301</c:v>
                </c:pt>
                <c:pt idx="2441">
                  <c:v>0.19510366894146899</c:v>
                </c:pt>
                <c:pt idx="2442">
                  <c:v>0.194733037729759</c:v>
                </c:pt>
                <c:pt idx="2443">
                  <c:v>0.1953717518566</c:v>
                </c:pt>
                <c:pt idx="2444">
                  <c:v>0.195069006499201</c:v>
                </c:pt>
                <c:pt idx="2445">
                  <c:v>0.19515370720716599</c:v>
                </c:pt>
                <c:pt idx="2446">
                  <c:v>0.194446477107976</c:v>
                </c:pt>
                <c:pt idx="2447">
                  <c:v>0.19241565307700401</c:v>
                </c:pt>
                <c:pt idx="2448">
                  <c:v>0.190858704688776</c:v>
                </c:pt>
                <c:pt idx="2449">
                  <c:v>0.19116506759728299</c:v>
                </c:pt>
                <c:pt idx="2450">
                  <c:v>0.19323495245646299</c:v>
                </c:pt>
                <c:pt idx="2451">
                  <c:v>0.19444895754239699</c:v>
                </c:pt>
                <c:pt idx="2452">
                  <c:v>0.194760658293155</c:v>
                </c:pt>
                <c:pt idx="2453">
                  <c:v>0.19333195678774301</c:v>
                </c:pt>
                <c:pt idx="2454">
                  <c:v>0.19423825631803199</c:v>
                </c:pt>
                <c:pt idx="2455">
                  <c:v>0.19342599308900801</c:v>
                </c:pt>
                <c:pt idx="2456">
                  <c:v>0.194132558846106</c:v>
                </c:pt>
                <c:pt idx="2457">
                  <c:v>0.19287612142404101</c:v>
                </c:pt>
                <c:pt idx="2458">
                  <c:v>0.19116862050514</c:v>
                </c:pt>
                <c:pt idx="2459">
                  <c:v>0.19195929126567901</c:v>
                </c:pt>
                <c:pt idx="2460">
                  <c:v>0.19237404812952999</c:v>
                </c:pt>
                <c:pt idx="2461">
                  <c:v>0.19314670211778501</c:v>
                </c:pt>
                <c:pt idx="2462">
                  <c:v>0.19508581150305601</c:v>
                </c:pt>
                <c:pt idx="2463">
                  <c:v>0.19494389450528701</c:v>
                </c:pt>
                <c:pt idx="2464">
                  <c:v>0.193574230406211</c:v>
                </c:pt>
                <c:pt idx="2465">
                  <c:v>0.19455849438696299</c:v>
                </c:pt>
                <c:pt idx="2466">
                  <c:v>0.194673042179383</c:v>
                </c:pt>
                <c:pt idx="2467">
                  <c:v>0.19296602684228101</c:v>
                </c:pt>
                <c:pt idx="2468">
                  <c:v>0.19235004758782601</c:v>
                </c:pt>
                <c:pt idx="2469">
                  <c:v>0.19075620793761</c:v>
                </c:pt>
                <c:pt idx="2470">
                  <c:v>0.190853587971372</c:v>
                </c:pt>
                <c:pt idx="2471">
                  <c:v>0.189977386239506</c:v>
                </c:pt>
                <c:pt idx="2472">
                  <c:v>0.19106596867108999</c:v>
                </c:pt>
                <c:pt idx="2473">
                  <c:v>0.189473445679813</c:v>
                </c:pt>
                <c:pt idx="2474">
                  <c:v>0.191579629374698</c:v>
                </c:pt>
                <c:pt idx="2475">
                  <c:v>0.19162574908512001</c:v>
                </c:pt>
                <c:pt idx="2476">
                  <c:v>0.19146547421635399</c:v>
                </c:pt>
                <c:pt idx="2477">
                  <c:v>0.19211184422979199</c:v>
                </c:pt>
                <c:pt idx="2478">
                  <c:v>0.19057562290506799</c:v>
                </c:pt>
                <c:pt idx="2479">
                  <c:v>0.18998875088016701</c:v>
                </c:pt>
                <c:pt idx="2480">
                  <c:v>0.192549185583129</c:v>
                </c:pt>
                <c:pt idx="2481">
                  <c:v>0.19187391110080201</c:v>
                </c:pt>
                <c:pt idx="2482">
                  <c:v>0.19093137984310499</c:v>
                </c:pt>
                <c:pt idx="2483">
                  <c:v>0.18862837204969399</c:v>
                </c:pt>
                <c:pt idx="2484">
                  <c:v>0.188281346971063</c:v>
                </c:pt>
                <c:pt idx="2485">
                  <c:v>0.18718692015992699</c:v>
                </c:pt>
                <c:pt idx="2486">
                  <c:v>0.18600462638701501</c:v>
                </c:pt>
                <c:pt idx="2487">
                  <c:v>0.184137928355596</c:v>
                </c:pt>
                <c:pt idx="2488">
                  <c:v>0.184422127489654</c:v>
                </c:pt>
                <c:pt idx="2489">
                  <c:v>0.18406737021333699</c:v>
                </c:pt>
                <c:pt idx="2490">
                  <c:v>0.18428871829117599</c:v>
                </c:pt>
                <c:pt idx="2491">
                  <c:v>0.18565839731970901</c:v>
                </c:pt>
                <c:pt idx="2492">
                  <c:v>0.185848203157124</c:v>
                </c:pt>
                <c:pt idx="2493">
                  <c:v>0.18500248283630399</c:v>
                </c:pt>
                <c:pt idx="2494">
                  <c:v>0.181653678613244</c:v>
                </c:pt>
                <c:pt idx="2495">
                  <c:v>0.17780895576424999</c:v>
                </c:pt>
                <c:pt idx="2496">
                  <c:v>0.17641538813396401</c:v>
                </c:pt>
                <c:pt idx="2497">
                  <c:v>0.17640933548790499</c:v>
                </c:pt>
                <c:pt idx="2498">
                  <c:v>0.177102846713238</c:v>
                </c:pt>
                <c:pt idx="2499">
                  <c:v>0.17800014860552699</c:v>
                </c:pt>
                <c:pt idx="2500">
                  <c:v>0.17624595703663501</c:v>
                </c:pt>
                <c:pt idx="2501">
                  <c:v>0.17663992742932</c:v>
                </c:pt>
                <c:pt idx="2502">
                  <c:v>0.179833910931744</c:v>
                </c:pt>
                <c:pt idx="2503">
                  <c:v>0.18177541186389201</c:v>
                </c:pt>
                <c:pt idx="2504">
                  <c:v>0.18311177344153701</c:v>
                </c:pt>
                <c:pt idx="2505">
                  <c:v>0.18235226981710301</c:v>
                </c:pt>
                <c:pt idx="2506">
                  <c:v>0.18275828820559201</c:v>
                </c:pt>
                <c:pt idx="2507">
                  <c:v>0.18354055162210001</c:v>
                </c:pt>
                <c:pt idx="2508">
                  <c:v>0.18342713026573901</c:v>
                </c:pt>
                <c:pt idx="2509">
                  <c:v>0.18426562295337401</c:v>
                </c:pt>
                <c:pt idx="2510">
                  <c:v>0.18412855408141501</c:v>
                </c:pt>
                <c:pt idx="2511">
                  <c:v>0.18314229697993101</c:v>
                </c:pt>
                <c:pt idx="2512">
                  <c:v>0.18499538509421001</c:v>
                </c:pt>
                <c:pt idx="2513">
                  <c:v>0.18658216154490001</c:v>
                </c:pt>
                <c:pt idx="2514">
                  <c:v>0.187083196237709</c:v>
                </c:pt>
                <c:pt idx="2515">
                  <c:v>0.189388978219413</c:v>
                </c:pt>
                <c:pt idx="2516">
                  <c:v>0.19271044166250101</c:v>
                </c:pt>
                <c:pt idx="2517">
                  <c:v>0.19686699096254401</c:v>
                </c:pt>
                <c:pt idx="2518">
                  <c:v>0.204314469852898</c:v>
                </c:pt>
                <c:pt idx="2519">
                  <c:v>0.20390246866204501</c:v>
                </c:pt>
                <c:pt idx="2520">
                  <c:v>0.20957567736755001</c:v>
                </c:pt>
                <c:pt idx="2521">
                  <c:v>0.21576976558799399</c:v>
                </c:pt>
                <c:pt idx="2522">
                  <c:v>0.21543086418811</c:v>
                </c:pt>
                <c:pt idx="2523">
                  <c:v>0.213954944163355</c:v>
                </c:pt>
                <c:pt idx="2524">
                  <c:v>0.21177805920789899</c:v>
                </c:pt>
                <c:pt idx="2525">
                  <c:v>0.210474867035601</c:v>
                </c:pt>
                <c:pt idx="2526">
                  <c:v>0.20891092951207499</c:v>
                </c:pt>
                <c:pt idx="2527">
                  <c:v>0.20828410948291001</c:v>
                </c:pt>
                <c:pt idx="2528">
                  <c:v>0.207363995689897</c:v>
                </c:pt>
                <c:pt idx="2529">
                  <c:v>0.206368730446986</c:v>
                </c:pt>
                <c:pt idx="2530">
                  <c:v>0.20514327729665399</c:v>
                </c:pt>
                <c:pt idx="2531">
                  <c:v>0.205316676961913</c:v>
                </c:pt>
                <c:pt idx="2532">
                  <c:v>0.20359687185802799</c:v>
                </c:pt>
                <c:pt idx="2533">
                  <c:v>0.20202705657533901</c:v>
                </c:pt>
                <c:pt idx="2534">
                  <c:v>0.20042137572711399</c:v>
                </c:pt>
                <c:pt idx="2535">
                  <c:v>0.19985867512677399</c:v>
                </c:pt>
                <c:pt idx="2536">
                  <c:v>0.20108333693602201</c:v>
                </c:pt>
                <c:pt idx="2537">
                  <c:v>0.198359596317979</c:v>
                </c:pt>
                <c:pt idx="2538">
                  <c:v>0.195023027068704</c:v>
                </c:pt>
                <c:pt idx="2539">
                  <c:v>0.193602527792514</c:v>
                </c:pt>
                <c:pt idx="2540">
                  <c:v>0.19156973096315599</c:v>
                </c:pt>
                <c:pt idx="2541">
                  <c:v>0.18933933317143101</c:v>
                </c:pt>
                <c:pt idx="2542">
                  <c:v>0.18885899083826299</c:v>
                </c:pt>
                <c:pt idx="2543">
                  <c:v>0.18903599839481799</c:v>
                </c:pt>
                <c:pt idx="2544">
                  <c:v>0.189549528649468</c:v>
                </c:pt>
                <c:pt idx="2545">
                  <c:v>0.19202053673407499</c:v>
                </c:pt>
                <c:pt idx="2546">
                  <c:v>0.190950320200832</c:v>
                </c:pt>
                <c:pt idx="2547">
                  <c:v>0.18727377165630399</c:v>
                </c:pt>
                <c:pt idx="2548">
                  <c:v>0.190341931907546</c:v>
                </c:pt>
                <c:pt idx="2549">
                  <c:v>0.19305627758660099</c:v>
                </c:pt>
                <c:pt idx="2550">
                  <c:v>0.19418319499704401</c:v>
                </c:pt>
                <c:pt idx="2551">
                  <c:v>0.193433272646819</c:v>
                </c:pt>
                <c:pt idx="2552">
                  <c:v>0.19581717628898601</c:v>
                </c:pt>
                <c:pt idx="2553">
                  <c:v>0.19554211132893201</c:v>
                </c:pt>
                <c:pt idx="2554">
                  <c:v>0.195883632299761</c:v>
                </c:pt>
                <c:pt idx="2555">
                  <c:v>0.19826841110969101</c:v>
                </c:pt>
                <c:pt idx="2556">
                  <c:v>0.19608977460543001</c:v>
                </c:pt>
                <c:pt idx="2557">
                  <c:v>0.19655385174036499</c:v>
                </c:pt>
                <c:pt idx="2558">
                  <c:v>0.19480583666005799</c:v>
                </c:pt>
                <c:pt idx="2559">
                  <c:v>0.19458970911854401</c:v>
                </c:pt>
                <c:pt idx="2560">
                  <c:v>0.193515827320973</c:v>
                </c:pt>
                <c:pt idx="2561">
                  <c:v>0.190682919795193</c:v>
                </c:pt>
                <c:pt idx="2562">
                  <c:v>0.189869232069103</c:v>
                </c:pt>
                <c:pt idx="2563">
                  <c:v>0.18938004754431501</c:v>
                </c:pt>
                <c:pt idx="2564">
                  <c:v>0.18736054024044299</c:v>
                </c:pt>
                <c:pt idx="2565">
                  <c:v>0.18439631066086801</c:v>
                </c:pt>
                <c:pt idx="2566">
                  <c:v>0.18277562672070299</c:v>
                </c:pt>
                <c:pt idx="2567">
                  <c:v>0.18345264050288601</c:v>
                </c:pt>
                <c:pt idx="2568">
                  <c:v>0.185854689796148</c:v>
                </c:pt>
                <c:pt idx="2569">
                  <c:v>0.19051426469806401</c:v>
                </c:pt>
                <c:pt idx="2570">
                  <c:v>0.19371934721460399</c:v>
                </c:pt>
                <c:pt idx="2571">
                  <c:v>0.19227917448770401</c:v>
                </c:pt>
                <c:pt idx="2572">
                  <c:v>0.19288375318086201</c:v>
                </c:pt>
                <c:pt idx="2573">
                  <c:v>0.198397369725138</c:v>
                </c:pt>
                <c:pt idx="2574">
                  <c:v>0.200070982194724</c:v>
                </c:pt>
                <c:pt idx="2575">
                  <c:v>0.199881703017286</c:v>
                </c:pt>
                <c:pt idx="2576">
                  <c:v>0.202428925419604</c:v>
                </c:pt>
                <c:pt idx="2577">
                  <c:v>0.20145128081338201</c:v>
                </c:pt>
                <c:pt idx="2578">
                  <c:v>0.202151167175462</c:v>
                </c:pt>
                <c:pt idx="2579">
                  <c:v>0.20002236387106401</c:v>
                </c:pt>
                <c:pt idx="2580">
                  <c:v>0.197496482686527</c:v>
                </c:pt>
                <c:pt idx="2581">
                  <c:v>0.20013960167422101</c:v>
                </c:pt>
                <c:pt idx="2582">
                  <c:v>0.210682793021884</c:v>
                </c:pt>
                <c:pt idx="2583">
                  <c:v>0.21739332350868401</c:v>
                </c:pt>
                <c:pt idx="2584">
                  <c:v>0.225106912975197</c:v>
                </c:pt>
                <c:pt idx="2585">
                  <c:v>0.23561013825814001</c:v>
                </c:pt>
                <c:pt idx="2586">
                  <c:v>0.23959094239364301</c:v>
                </c:pt>
                <c:pt idx="2587">
                  <c:v>0.24589906645915999</c:v>
                </c:pt>
                <c:pt idx="2588">
                  <c:v>0.243117512385506</c:v>
                </c:pt>
                <c:pt idx="2589">
                  <c:v>0.24595883059889001</c:v>
                </c:pt>
                <c:pt idx="2590">
                  <c:v>0.24932006795848499</c:v>
                </c:pt>
                <c:pt idx="2591">
                  <c:v>0.253198485805261</c:v>
                </c:pt>
                <c:pt idx="2592">
                  <c:v>0.25439874363046</c:v>
                </c:pt>
                <c:pt idx="2593">
                  <c:v>0.249764186521507</c:v>
                </c:pt>
                <c:pt idx="2594">
                  <c:v>0.24315673361762299</c:v>
                </c:pt>
                <c:pt idx="2595">
                  <c:v>0.23498967474639301</c:v>
                </c:pt>
                <c:pt idx="2596">
                  <c:v>0.22601797679521601</c:v>
                </c:pt>
                <c:pt idx="2597">
                  <c:v>0.222906151299299</c:v>
                </c:pt>
                <c:pt idx="2598">
                  <c:v>0.22422505111848301</c:v>
                </c:pt>
                <c:pt idx="2599">
                  <c:v>0.233909520117771</c:v>
                </c:pt>
                <c:pt idx="2600">
                  <c:v>0.24300096197870399</c:v>
                </c:pt>
                <c:pt idx="2601">
                  <c:v>0.24508338761151899</c:v>
                </c:pt>
                <c:pt idx="2602">
                  <c:v>0.24825565222714799</c:v>
                </c:pt>
                <c:pt idx="2603">
                  <c:v>0.254270913427812</c:v>
                </c:pt>
                <c:pt idx="2604">
                  <c:v>0.26153443817304101</c:v>
                </c:pt>
                <c:pt idx="2605">
                  <c:v>0.266505726131118</c:v>
                </c:pt>
                <c:pt idx="2606">
                  <c:v>0.27004582878002897</c:v>
                </c:pt>
                <c:pt idx="2607">
                  <c:v>0.26704366306564298</c:v>
                </c:pt>
                <c:pt idx="2608">
                  <c:v>0.26970268446536499</c:v>
                </c:pt>
                <c:pt idx="2609">
                  <c:v>0.26934329666824502</c:v>
                </c:pt>
                <c:pt idx="2610">
                  <c:v>0.27326281897087801</c:v>
                </c:pt>
                <c:pt idx="2611">
                  <c:v>0.27395191674917002</c:v>
                </c:pt>
                <c:pt idx="2612">
                  <c:v>0.27471101546588</c:v>
                </c:pt>
                <c:pt idx="2613">
                  <c:v>0.27904466911791498</c:v>
                </c:pt>
                <c:pt idx="2614">
                  <c:v>0.27851332289434699</c:v>
                </c:pt>
                <c:pt idx="2615">
                  <c:v>0.28332089958069401</c:v>
                </c:pt>
                <c:pt idx="2616">
                  <c:v>0.280742403161513</c:v>
                </c:pt>
                <c:pt idx="2617">
                  <c:v>0.27859464581186699</c:v>
                </c:pt>
                <c:pt idx="2618">
                  <c:v>0.27598740873738498</c:v>
                </c:pt>
                <c:pt idx="2619">
                  <c:v>0.274897853709203</c:v>
                </c:pt>
                <c:pt idx="2620">
                  <c:v>0.274725846675064</c:v>
                </c:pt>
                <c:pt idx="2621">
                  <c:v>0.27366605672087302</c:v>
                </c:pt>
                <c:pt idx="2622">
                  <c:v>0.27423352468884898</c:v>
                </c:pt>
                <c:pt idx="2623">
                  <c:v>0.271178376415738</c:v>
                </c:pt>
                <c:pt idx="2624">
                  <c:v>0.26750501523814801</c:v>
                </c:pt>
                <c:pt idx="2625">
                  <c:v>0.26537077057771102</c:v>
                </c:pt>
                <c:pt idx="2626">
                  <c:v>0.26117125375046901</c:v>
                </c:pt>
                <c:pt idx="2627">
                  <c:v>0.25965819171409499</c:v>
                </c:pt>
                <c:pt idx="2628">
                  <c:v>0.26007154008056499</c:v>
                </c:pt>
                <c:pt idx="2629">
                  <c:v>0.25964168973611501</c:v>
                </c:pt>
                <c:pt idx="2630">
                  <c:v>0.25887183681951798</c:v>
                </c:pt>
                <c:pt idx="2631">
                  <c:v>0.25485257488243301</c:v>
                </c:pt>
                <c:pt idx="2632">
                  <c:v>0.25217062605857099</c:v>
                </c:pt>
                <c:pt idx="2633">
                  <c:v>0.24725091593819501</c:v>
                </c:pt>
                <c:pt idx="2634">
                  <c:v>0.24628535929297299</c:v>
                </c:pt>
                <c:pt idx="2635">
                  <c:v>0.247570181905472</c:v>
                </c:pt>
                <c:pt idx="2636">
                  <c:v>0.25025211675361603</c:v>
                </c:pt>
                <c:pt idx="2637">
                  <c:v>0.249123867544053</c:v>
                </c:pt>
                <c:pt idx="2638">
                  <c:v>0.25020389889341899</c:v>
                </c:pt>
                <c:pt idx="2639">
                  <c:v>0.24917699187769601</c:v>
                </c:pt>
                <c:pt idx="2640">
                  <c:v>0.247913450451132</c:v>
                </c:pt>
                <c:pt idx="2641">
                  <c:v>0.24489103484527699</c:v>
                </c:pt>
                <c:pt idx="2642">
                  <c:v>0.24427629595119199</c:v>
                </c:pt>
                <c:pt idx="2643">
                  <c:v>0.24622382812020299</c:v>
                </c:pt>
                <c:pt idx="2644">
                  <c:v>0.25934411986324502</c:v>
                </c:pt>
                <c:pt idx="2645">
                  <c:v>0.27093889070073102</c:v>
                </c:pt>
                <c:pt idx="2646">
                  <c:v>0.27125724525625</c:v>
                </c:pt>
                <c:pt idx="2647">
                  <c:v>0.272605738978284</c:v>
                </c:pt>
                <c:pt idx="2648">
                  <c:v>0.26962066126837397</c:v>
                </c:pt>
                <c:pt idx="2649">
                  <c:v>0.26745470399550503</c:v>
                </c:pt>
                <c:pt idx="2650">
                  <c:v>0.25773204901612501</c:v>
                </c:pt>
                <c:pt idx="2651">
                  <c:v>0.25543342000057501</c:v>
                </c:pt>
                <c:pt idx="2652">
                  <c:v>0.25259245036804701</c:v>
                </c:pt>
                <c:pt idx="2653">
                  <c:v>0.25144983162199902</c:v>
                </c:pt>
                <c:pt idx="2654">
                  <c:v>0.24984505081369399</c:v>
                </c:pt>
                <c:pt idx="2655">
                  <c:v>0.247377460046906</c:v>
                </c:pt>
                <c:pt idx="2656">
                  <c:v>0.247755403978144</c:v>
                </c:pt>
                <c:pt idx="2657">
                  <c:v>0.252001277587037</c:v>
                </c:pt>
                <c:pt idx="2658">
                  <c:v>0.25379157586286899</c:v>
                </c:pt>
                <c:pt idx="2659">
                  <c:v>0.25551841835869799</c:v>
                </c:pt>
                <c:pt idx="2660">
                  <c:v>0.25984724852587798</c:v>
                </c:pt>
                <c:pt idx="2661">
                  <c:v>0.259693887699804</c:v>
                </c:pt>
                <c:pt idx="2662">
                  <c:v>0.25730026594778199</c:v>
                </c:pt>
                <c:pt idx="2663">
                  <c:v>0.25530693997630699</c:v>
                </c:pt>
                <c:pt idx="2664">
                  <c:v>0.25431781873873599</c:v>
                </c:pt>
                <c:pt idx="2665">
                  <c:v>0.25478017201849801</c:v>
                </c:pt>
                <c:pt idx="2666">
                  <c:v>0.25596472760997102</c:v>
                </c:pt>
                <c:pt idx="2667">
                  <c:v>0.25164656285535297</c:v>
                </c:pt>
                <c:pt idx="2668">
                  <c:v>0.24951025882901501</c:v>
                </c:pt>
                <c:pt idx="2669">
                  <c:v>0.25008983419409803</c:v>
                </c:pt>
                <c:pt idx="2670">
                  <c:v>0.24683339135451399</c:v>
                </c:pt>
                <c:pt idx="2671">
                  <c:v>0.24212710321992201</c:v>
                </c:pt>
                <c:pt idx="2672">
                  <c:v>0.23713185705568501</c:v>
                </c:pt>
                <c:pt idx="2673">
                  <c:v>0.23514267158016799</c:v>
                </c:pt>
                <c:pt idx="2674">
                  <c:v>0.233141390716052</c:v>
                </c:pt>
                <c:pt idx="2675">
                  <c:v>0.22909691336997701</c:v>
                </c:pt>
                <c:pt idx="2676">
                  <c:v>0.223724751324377</c:v>
                </c:pt>
                <c:pt idx="2677">
                  <c:v>0.22034499011758099</c:v>
                </c:pt>
                <c:pt idx="2678">
                  <c:v>0.218914908655471</c:v>
                </c:pt>
                <c:pt idx="2679">
                  <c:v>0.22017297201542799</c:v>
                </c:pt>
                <c:pt idx="2680">
                  <c:v>0.22140377206902301</c:v>
                </c:pt>
                <c:pt idx="2681">
                  <c:v>0.22100076696277099</c:v>
                </c:pt>
                <c:pt idx="2682">
                  <c:v>0.225585215609787</c:v>
                </c:pt>
                <c:pt idx="2683">
                  <c:v>0.22793045789550201</c:v>
                </c:pt>
                <c:pt idx="2684">
                  <c:v>0.23255916575741101</c:v>
                </c:pt>
                <c:pt idx="2685">
                  <c:v>0.23304073088069199</c:v>
                </c:pt>
                <c:pt idx="2686">
                  <c:v>0.23451160981352301</c:v>
                </c:pt>
                <c:pt idx="2687">
                  <c:v>0.23775112202182799</c:v>
                </c:pt>
                <c:pt idx="2688">
                  <c:v>0.23605036907506699</c:v>
                </c:pt>
                <c:pt idx="2689">
                  <c:v>0.23431054319299099</c:v>
                </c:pt>
                <c:pt idx="2690">
                  <c:v>0.23034209126812999</c:v>
                </c:pt>
                <c:pt idx="2691">
                  <c:v>0.22720122793278799</c:v>
                </c:pt>
                <c:pt idx="2692">
                  <c:v>0.22750441375518399</c:v>
                </c:pt>
                <c:pt idx="2693">
                  <c:v>0.22832263248204299</c:v>
                </c:pt>
                <c:pt idx="2694">
                  <c:v>0.231622435906984</c:v>
                </c:pt>
                <c:pt idx="2695">
                  <c:v>0.23293636538918799</c:v>
                </c:pt>
                <c:pt idx="2696">
                  <c:v>0.23603419897507599</c:v>
                </c:pt>
                <c:pt idx="2697">
                  <c:v>0.234418157183274</c:v>
                </c:pt>
                <c:pt idx="2698">
                  <c:v>0.233709439058226</c:v>
                </c:pt>
                <c:pt idx="2699">
                  <c:v>0.230351723576664</c:v>
                </c:pt>
                <c:pt idx="2700">
                  <c:v>0.22565284436261801</c:v>
                </c:pt>
                <c:pt idx="2701">
                  <c:v>0.22373527313812799</c:v>
                </c:pt>
                <c:pt idx="2702">
                  <c:v>0.219652680072809</c:v>
                </c:pt>
                <c:pt idx="2703">
                  <c:v>0.217242869554019</c:v>
                </c:pt>
                <c:pt idx="2704">
                  <c:v>0.21810803893167099</c:v>
                </c:pt>
                <c:pt idx="2705">
                  <c:v>0.220989330931467</c:v>
                </c:pt>
                <c:pt idx="2706">
                  <c:v>0.220521747852814</c:v>
                </c:pt>
                <c:pt idx="2707">
                  <c:v>0.21979120594307</c:v>
                </c:pt>
                <c:pt idx="2708">
                  <c:v>0.22154655463213399</c:v>
                </c:pt>
                <c:pt idx="2709">
                  <c:v>0.223046897096217</c:v>
                </c:pt>
                <c:pt idx="2710">
                  <c:v>0.22396567020903699</c:v>
                </c:pt>
                <c:pt idx="2711">
                  <c:v>0.22559634975480899</c:v>
                </c:pt>
                <c:pt idx="2712">
                  <c:v>0.22245200913104299</c:v>
                </c:pt>
                <c:pt idx="2713">
                  <c:v>0.221821928913365</c:v>
                </c:pt>
                <c:pt idx="2714">
                  <c:v>0.221408044860849</c:v>
                </c:pt>
                <c:pt idx="2715">
                  <c:v>0.221120514835035</c:v>
                </c:pt>
                <c:pt idx="2716">
                  <c:v>0.219190341429324</c:v>
                </c:pt>
                <c:pt idx="2717">
                  <c:v>0.21927274967929899</c:v>
                </c:pt>
                <c:pt idx="2718">
                  <c:v>0.21704404492072599</c:v>
                </c:pt>
                <c:pt idx="2719">
                  <c:v>0.21725547435798201</c:v>
                </c:pt>
                <c:pt idx="2720">
                  <c:v>0.21565242370026</c:v>
                </c:pt>
                <c:pt idx="2721">
                  <c:v>0.21546476871530101</c:v>
                </c:pt>
                <c:pt idx="2722">
                  <c:v>0.21696424013457799</c:v>
                </c:pt>
                <c:pt idx="2723">
                  <c:v>0.22300855129646399</c:v>
                </c:pt>
                <c:pt idx="2724">
                  <c:v>0.22370119647543699</c:v>
                </c:pt>
                <c:pt idx="2725">
                  <c:v>0.22521555987362199</c:v>
                </c:pt>
                <c:pt idx="2726">
                  <c:v>0.22389461099244701</c:v>
                </c:pt>
                <c:pt idx="2727">
                  <c:v>0.22035154248752201</c:v>
                </c:pt>
                <c:pt idx="2728">
                  <c:v>0.21762888408664199</c:v>
                </c:pt>
                <c:pt idx="2729">
                  <c:v>0.21651096509982101</c:v>
                </c:pt>
                <c:pt idx="2730">
                  <c:v>0.21864342764988201</c:v>
                </c:pt>
                <c:pt idx="2731">
                  <c:v>0.21800802332477201</c:v>
                </c:pt>
                <c:pt idx="2732">
                  <c:v>0.21819613188221801</c:v>
                </c:pt>
                <c:pt idx="2733">
                  <c:v>0.219433137219397</c:v>
                </c:pt>
                <c:pt idx="2734">
                  <c:v>0.22208151459828601</c:v>
                </c:pt>
                <c:pt idx="2735">
                  <c:v>0.22504291954819799</c:v>
                </c:pt>
                <c:pt idx="2736">
                  <c:v>0.22536911654998201</c:v>
                </c:pt>
                <c:pt idx="2737">
                  <c:v>0.22457693206388499</c:v>
                </c:pt>
                <c:pt idx="2738">
                  <c:v>0.22597599515559699</c:v>
                </c:pt>
                <c:pt idx="2739">
                  <c:v>0.22376435873867601</c:v>
                </c:pt>
                <c:pt idx="2740">
                  <c:v>0.22280421657951099</c:v>
                </c:pt>
                <c:pt idx="2741">
                  <c:v>0.22207307190279399</c:v>
                </c:pt>
                <c:pt idx="2742">
                  <c:v>0.22073657621720499</c:v>
                </c:pt>
                <c:pt idx="2743">
                  <c:v>0.21751703997062</c:v>
                </c:pt>
                <c:pt idx="2744">
                  <c:v>0.21525509938728199</c:v>
                </c:pt>
                <c:pt idx="2745">
                  <c:v>0.21408623470312901</c:v>
                </c:pt>
                <c:pt idx="2746">
                  <c:v>0.216377774346353</c:v>
                </c:pt>
                <c:pt idx="2747">
                  <c:v>0.218830732876624</c:v>
                </c:pt>
                <c:pt idx="2748">
                  <c:v>0.22226058558713399</c:v>
                </c:pt>
                <c:pt idx="2749">
                  <c:v>0.22337132448212799</c:v>
                </c:pt>
                <c:pt idx="2750">
                  <c:v>0.224586805518217</c:v>
                </c:pt>
                <c:pt idx="2751">
                  <c:v>0.22220880310204799</c:v>
                </c:pt>
                <c:pt idx="2752">
                  <c:v>0.219385747359372</c:v>
                </c:pt>
                <c:pt idx="2753">
                  <c:v>0.21827426020005999</c:v>
                </c:pt>
                <c:pt idx="2754">
                  <c:v>0.21764263124855601</c:v>
                </c:pt>
                <c:pt idx="2755">
                  <c:v>0.21851221810354701</c:v>
                </c:pt>
                <c:pt idx="2756">
                  <c:v>0.218173681162426</c:v>
                </c:pt>
                <c:pt idx="2757">
                  <c:v>0.219013621522163</c:v>
                </c:pt>
                <c:pt idx="2758">
                  <c:v>0.21748198529928101</c:v>
                </c:pt>
                <c:pt idx="2759">
                  <c:v>0.21882706698666299</c:v>
                </c:pt>
                <c:pt idx="2760">
                  <c:v>0.21709042710236201</c:v>
                </c:pt>
                <c:pt idx="2761">
                  <c:v>0.214979289721767</c:v>
                </c:pt>
                <c:pt idx="2762">
                  <c:v>0.217723536311971</c:v>
                </c:pt>
                <c:pt idx="2763">
                  <c:v>0.22354694062529701</c:v>
                </c:pt>
                <c:pt idx="2764">
                  <c:v>0.227321539576058</c:v>
                </c:pt>
                <c:pt idx="2765">
                  <c:v>0.22826600028628399</c:v>
                </c:pt>
                <c:pt idx="2766">
                  <c:v>0.227154897199358</c:v>
                </c:pt>
                <c:pt idx="2767">
                  <c:v>0.22683037959267799</c:v>
                </c:pt>
                <c:pt idx="2768">
                  <c:v>0.22778466992561</c:v>
                </c:pt>
                <c:pt idx="2769">
                  <c:v>0.225477983031728</c:v>
                </c:pt>
                <c:pt idx="2770">
                  <c:v>0.22365011180382499</c:v>
                </c:pt>
                <c:pt idx="2771">
                  <c:v>0.223045590241082</c:v>
                </c:pt>
                <c:pt idx="2772">
                  <c:v>0.22184455806687201</c:v>
                </c:pt>
                <c:pt idx="2773">
                  <c:v>0.22242105894708999</c:v>
                </c:pt>
                <c:pt idx="2774">
                  <c:v>0.220842866554435</c:v>
                </c:pt>
                <c:pt idx="2775">
                  <c:v>0.21743630119636001</c:v>
                </c:pt>
                <c:pt idx="2776">
                  <c:v>0.21562101088871599</c:v>
                </c:pt>
                <c:pt idx="2777">
                  <c:v>0.21399769913760999</c:v>
                </c:pt>
                <c:pt idx="2778">
                  <c:v>0.211799742667173</c:v>
                </c:pt>
                <c:pt idx="2779">
                  <c:v>0.20956711160307401</c:v>
                </c:pt>
                <c:pt idx="2780">
                  <c:v>0.207775389827492</c:v>
                </c:pt>
                <c:pt idx="2781">
                  <c:v>0.20368056420698899</c:v>
                </c:pt>
                <c:pt idx="2782">
                  <c:v>0.200815588778883</c:v>
                </c:pt>
                <c:pt idx="2783">
                  <c:v>0.200983100927318</c:v>
                </c:pt>
                <c:pt idx="2784">
                  <c:v>0.20206267560323601</c:v>
                </c:pt>
                <c:pt idx="2785">
                  <c:v>0.20164812502898299</c:v>
                </c:pt>
                <c:pt idx="2786">
                  <c:v>0.200463804689202</c:v>
                </c:pt>
                <c:pt idx="2787">
                  <c:v>0.19809221081154199</c:v>
                </c:pt>
                <c:pt idx="2788">
                  <c:v>0.19741490610075099</c:v>
                </c:pt>
                <c:pt idx="2789">
                  <c:v>0.19751296099051899</c:v>
                </c:pt>
                <c:pt idx="2790">
                  <c:v>0.199358138794928</c:v>
                </c:pt>
                <c:pt idx="2791">
                  <c:v>0.20068319446556199</c:v>
                </c:pt>
                <c:pt idx="2792">
                  <c:v>0.20397122640766899</c:v>
                </c:pt>
                <c:pt idx="2793">
                  <c:v>0.209852505565156</c:v>
                </c:pt>
                <c:pt idx="2794">
                  <c:v>0.21377653501303701</c:v>
                </c:pt>
                <c:pt idx="2795">
                  <c:v>0.218612875375992</c:v>
                </c:pt>
                <c:pt idx="2796">
                  <c:v>0.22414466455961499</c:v>
                </c:pt>
                <c:pt idx="2797">
                  <c:v>0.22474875654931101</c:v>
                </c:pt>
                <c:pt idx="2798">
                  <c:v>0.223557300309211</c:v>
                </c:pt>
                <c:pt idx="2799">
                  <c:v>0.221480463738365</c:v>
                </c:pt>
                <c:pt idx="2800">
                  <c:v>0.220237222049075</c:v>
                </c:pt>
                <c:pt idx="2801">
                  <c:v>0.21709261533385699</c:v>
                </c:pt>
                <c:pt idx="2802">
                  <c:v>0.214288439413196</c:v>
                </c:pt>
                <c:pt idx="2803">
                  <c:v>0.21246022233707201</c:v>
                </c:pt>
                <c:pt idx="2804">
                  <c:v>0.21009981860058899</c:v>
                </c:pt>
                <c:pt idx="2805">
                  <c:v>0.20833380196649801</c:v>
                </c:pt>
                <c:pt idx="2806">
                  <c:v>0.20448671972044399</c:v>
                </c:pt>
                <c:pt idx="2807">
                  <c:v>0.20285595618220001</c:v>
                </c:pt>
                <c:pt idx="2808">
                  <c:v>0.20217263953987</c:v>
                </c:pt>
                <c:pt idx="2809">
                  <c:v>0.20200908053984701</c:v>
                </c:pt>
                <c:pt idx="2810">
                  <c:v>0.20027277884005901</c:v>
                </c:pt>
                <c:pt idx="2811">
                  <c:v>0.19951752419063601</c:v>
                </c:pt>
                <c:pt idx="2812">
                  <c:v>0.19953858372627201</c:v>
                </c:pt>
                <c:pt idx="2813">
                  <c:v>0.201577639537772</c:v>
                </c:pt>
                <c:pt idx="2814">
                  <c:v>0.20371049482839301</c:v>
                </c:pt>
                <c:pt idx="2815">
                  <c:v>0.20570471853410099</c:v>
                </c:pt>
                <c:pt idx="2816">
                  <c:v>0.20605315990245801</c:v>
                </c:pt>
                <c:pt idx="2817">
                  <c:v>0.20904665023687199</c:v>
                </c:pt>
                <c:pt idx="2818">
                  <c:v>0.210057758764438</c:v>
                </c:pt>
                <c:pt idx="2819">
                  <c:v>0.211712094030298</c:v>
                </c:pt>
                <c:pt idx="2820">
                  <c:v>0.21221491922267499</c:v>
                </c:pt>
                <c:pt idx="2821">
                  <c:v>0.21533624940774099</c:v>
                </c:pt>
                <c:pt idx="2822">
                  <c:v>0.21811585975812001</c:v>
                </c:pt>
                <c:pt idx="2823">
                  <c:v>0.21873736221874501</c:v>
                </c:pt>
                <c:pt idx="2824">
                  <c:v>0.22170492698607899</c:v>
                </c:pt>
                <c:pt idx="2825">
                  <c:v>0.22187167711564501</c:v>
                </c:pt>
                <c:pt idx="2826">
                  <c:v>0.228058463329112</c:v>
                </c:pt>
                <c:pt idx="2827">
                  <c:v>0.228257186901377</c:v>
                </c:pt>
                <c:pt idx="2828">
                  <c:v>0.229632258266974</c:v>
                </c:pt>
                <c:pt idx="2829">
                  <c:v>0.22781039403773501</c:v>
                </c:pt>
                <c:pt idx="2830">
                  <c:v>0.22997235103496699</c:v>
                </c:pt>
                <c:pt idx="2831">
                  <c:v>0.23256616832916499</c:v>
                </c:pt>
                <c:pt idx="2832">
                  <c:v>0.23294370420871299</c:v>
                </c:pt>
                <c:pt idx="2833">
                  <c:v>0.233040405376503</c:v>
                </c:pt>
                <c:pt idx="2834">
                  <c:v>0.23457839023520899</c:v>
                </c:pt>
                <c:pt idx="2835">
                  <c:v>0.23288676959886501</c:v>
                </c:pt>
                <c:pt idx="2836">
                  <c:v>0.23278486014389199</c:v>
                </c:pt>
                <c:pt idx="2837">
                  <c:v>0.23137580109229799</c:v>
                </c:pt>
                <c:pt idx="2838">
                  <c:v>0.23142177698715399</c:v>
                </c:pt>
                <c:pt idx="2839">
                  <c:v>0.22811343262870401</c:v>
                </c:pt>
                <c:pt idx="2840">
                  <c:v>0.22789798003088901</c:v>
                </c:pt>
                <c:pt idx="2841">
                  <c:v>0.228465659052281</c:v>
                </c:pt>
                <c:pt idx="2842">
                  <c:v>0.227685048745946</c:v>
                </c:pt>
                <c:pt idx="2843">
                  <c:v>0.22713663455351299</c:v>
                </c:pt>
                <c:pt idx="2844">
                  <c:v>0.22491930110487601</c:v>
                </c:pt>
                <c:pt idx="2845">
                  <c:v>0.222689221103787</c:v>
                </c:pt>
                <c:pt idx="2846">
                  <c:v>0.21910412279529501</c:v>
                </c:pt>
                <c:pt idx="2847">
                  <c:v>0.21955905649993701</c:v>
                </c:pt>
                <c:pt idx="2848">
                  <c:v>0.217232634723872</c:v>
                </c:pt>
                <c:pt idx="2849">
                  <c:v>0.21615606174632099</c:v>
                </c:pt>
                <c:pt idx="2850">
                  <c:v>0.21694040461300401</c:v>
                </c:pt>
                <c:pt idx="2851">
                  <c:v>0.213531296311714</c:v>
                </c:pt>
                <c:pt idx="2852">
                  <c:v>0.21073476698934501</c:v>
                </c:pt>
                <c:pt idx="2853">
                  <c:v>0.20835141831797399</c:v>
                </c:pt>
                <c:pt idx="2854">
                  <c:v>0.20902313450652599</c:v>
                </c:pt>
                <c:pt idx="2855">
                  <c:v>0.20929272915606201</c:v>
                </c:pt>
                <c:pt idx="2856">
                  <c:v>0.210923302481765</c:v>
                </c:pt>
                <c:pt idx="2857">
                  <c:v>0.208624279133347</c:v>
                </c:pt>
                <c:pt idx="2858">
                  <c:v>0.20571157356985401</c:v>
                </c:pt>
                <c:pt idx="2859">
                  <c:v>0.204366649959595</c:v>
                </c:pt>
                <c:pt idx="2860">
                  <c:v>0.202253363525594</c:v>
                </c:pt>
                <c:pt idx="2861">
                  <c:v>0.200723190770316</c:v>
                </c:pt>
                <c:pt idx="2862">
                  <c:v>0.19790147839460101</c:v>
                </c:pt>
                <c:pt idx="2863">
                  <c:v>0.19620100329494999</c:v>
                </c:pt>
                <c:pt idx="2864">
                  <c:v>0.196649651088181</c:v>
                </c:pt>
                <c:pt idx="2865">
                  <c:v>0.19910920679286001</c:v>
                </c:pt>
                <c:pt idx="2866">
                  <c:v>0.20044295383934399</c:v>
                </c:pt>
                <c:pt idx="2867">
                  <c:v>0.19961696368802201</c:v>
                </c:pt>
                <c:pt idx="2868">
                  <c:v>0.19719264559665201</c:v>
                </c:pt>
                <c:pt idx="2869">
                  <c:v>0.19554876746966601</c:v>
                </c:pt>
                <c:pt idx="2870">
                  <c:v>0.19539630901430599</c:v>
                </c:pt>
                <c:pt idx="2871">
                  <c:v>0.19423465596655201</c:v>
                </c:pt>
                <c:pt idx="2872">
                  <c:v>0.193931095839117</c:v>
                </c:pt>
                <c:pt idx="2873">
                  <c:v>0.19010582409914101</c:v>
                </c:pt>
                <c:pt idx="2874">
                  <c:v>0.186779918832185</c:v>
                </c:pt>
                <c:pt idx="2875">
                  <c:v>0.187733959872182</c:v>
                </c:pt>
                <c:pt idx="2876">
                  <c:v>0.18493178549773601</c:v>
                </c:pt>
                <c:pt idx="2877">
                  <c:v>0.18300781648513201</c:v>
                </c:pt>
                <c:pt idx="2878">
                  <c:v>0.183681656858073</c:v>
                </c:pt>
                <c:pt idx="2879">
                  <c:v>0.18545990012885</c:v>
                </c:pt>
                <c:pt idx="2880">
                  <c:v>0.18656945717291701</c:v>
                </c:pt>
                <c:pt idx="2881">
                  <c:v>0.188729925273529</c:v>
                </c:pt>
                <c:pt idx="2882">
                  <c:v>0.188982309285598</c:v>
                </c:pt>
                <c:pt idx="2883">
                  <c:v>0.19129503489835101</c:v>
                </c:pt>
                <c:pt idx="2884">
                  <c:v>0.19486969552172401</c:v>
                </c:pt>
                <c:pt idx="2885">
                  <c:v>0.20104076542704399</c:v>
                </c:pt>
                <c:pt idx="2886">
                  <c:v>0.201346104389062</c:v>
                </c:pt>
                <c:pt idx="2887">
                  <c:v>0.20181426322184501</c:v>
                </c:pt>
                <c:pt idx="2888">
                  <c:v>0.20025701852402999</c:v>
                </c:pt>
                <c:pt idx="2889">
                  <c:v>0.20183359637485301</c:v>
                </c:pt>
                <c:pt idx="2890">
                  <c:v>0.204179757674013</c:v>
                </c:pt>
                <c:pt idx="2891">
                  <c:v>0.206509222807779</c:v>
                </c:pt>
                <c:pt idx="2892">
                  <c:v>0.21880294879168799</c:v>
                </c:pt>
                <c:pt idx="2893">
                  <c:v>0.223299830233396</c:v>
                </c:pt>
                <c:pt idx="2894">
                  <c:v>0.22213684881273499</c:v>
                </c:pt>
                <c:pt idx="2895">
                  <c:v>0.22147300350667901</c:v>
                </c:pt>
                <c:pt idx="2896">
                  <c:v>0.22525100292024899</c:v>
                </c:pt>
                <c:pt idx="2897">
                  <c:v>0.230039126090717</c:v>
                </c:pt>
                <c:pt idx="2898">
                  <c:v>0.23215243406630301</c:v>
                </c:pt>
                <c:pt idx="2899">
                  <c:v>0.23143144514000699</c:v>
                </c:pt>
                <c:pt idx="2900">
                  <c:v>0.23327129929047299</c:v>
                </c:pt>
                <c:pt idx="2901">
                  <c:v>0.23365351227421</c:v>
                </c:pt>
                <c:pt idx="2902">
                  <c:v>0.22998192675632501</c:v>
                </c:pt>
                <c:pt idx="2903">
                  <c:v>0.22968463038345199</c:v>
                </c:pt>
                <c:pt idx="2904">
                  <c:v>0.23012154654098199</c:v>
                </c:pt>
                <c:pt idx="2905">
                  <c:v>0.22605539866229701</c:v>
                </c:pt>
                <c:pt idx="2906">
                  <c:v>0.22003965677164899</c:v>
                </c:pt>
                <c:pt idx="2907">
                  <c:v>0.21678179680321399</c:v>
                </c:pt>
                <c:pt idx="2908">
                  <c:v>0.216403491533839</c:v>
                </c:pt>
                <c:pt idx="2909">
                  <c:v>0.21958700438841799</c:v>
                </c:pt>
                <c:pt idx="2910">
                  <c:v>0.221340407477296</c:v>
                </c:pt>
                <c:pt idx="2911">
                  <c:v>0.220736984122617</c:v>
                </c:pt>
                <c:pt idx="2912">
                  <c:v>0.21969751226748099</c:v>
                </c:pt>
                <c:pt idx="2913">
                  <c:v>0.22213461519986499</c:v>
                </c:pt>
                <c:pt idx="2914">
                  <c:v>0.22582810207984699</c:v>
                </c:pt>
                <c:pt idx="2915">
                  <c:v>0.22515978340932899</c:v>
                </c:pt>
                <c:pt idx="2916">
                  <c:v>0.22263437511180001</c:v>
                </c:pt>
                <c:pt idx="2917">
                  <c:v>0.224404627425113</c:v>
                </c:pt>
                <c:pt idx="2918">
                  <c:v>0.230416526520828</c:v>
                </c:pt>
                <c:pt idx="2919">
                  <c:v>0.231675780829911</c:v>
                </c:pt>
                <c:pt idx="2920">
                  <c:v>0.23084513619116301</c:v>
                </c:pt>
                <c:pt idx="2921">
                  <c:v>0.23041721926424499</c:v>
                </c:pt>
                <c:pt idx="2922">
                  <c:v>0.22940690523951299</c:v>
                </c:pt>
                <c:pt idx="2923">
                  <c:v>0.230829203081655</c:v>
                </c:pt>
                <c:pt idx="2924">
                  <c:v>0.232779661740421</c:v>
                </c:pt>
                <c:pt idx="2925">
                  <c:v>0.234484779813905</c:v>
                </c:pt>
                <c:pt idx="2926">
                  <c:v>0.23003706275121699</c:v>
                </c:pt>
                <c:pt idx="2927">
                  <c:v>0.22725103084444101</c:v>
                </c:pt>
                <c:pt idx="2928">
                  <c:v>0.229160486913704</c:v>
                </c:pt>
                <c:pt idx="2929">
                  <c:v>0.23017094029648599</c:v>
                </c:pt>
                <c:pt idx="2930">
                  <c:v>0.22801751612790699</c:v>
                </c:pt>
                <c:pt idx="2931">
                  <c:v>0.22186074416358301</c:v>
                </c:pt>
                <c:pt idx="2932">
                  <c:v>0.22329583117989399</c:v>
                </c:pt>
                <c:pt idx="2933">
                  <c:v>0.22295831303737801</c:v>
                </c:pt>
                <c:pt idx="2934">
                  <c:v>0.22418306842805399</c:v>
                </c:pt>
                <c:pt idx="2935">
                  <c:v>0.22168601990745701</c:v>
                </c:pt>
                <c:pt idx="2936">
                  <c:v>0.22063969597113001</c:v>
                </c:pt>
                <c:pt idx="2937">
                  <c:v>0.21725936212677799</c:v>
                </c:pt>
                <c:pt idx="2938">
                  <c:v>0.210228133236223</c:v>
                </c:pt>
                <c:pt idx="2939">
                  <c:v>0.203157491885539</c:v>
                </c:pt>
                <c:pt idx="2940">
                  <c:v>0.20130434552847901</c:v>
                </c:pt>
                <c:pt idx="2941">
                  <c:v>0.19936690381528799</c:v>
                </c:pt>
                <c:pt idx="2942">
                  <c:v>0.195941285512471</c:v>
                </c:pt>
                <c:pt idx="2943">
                  <c:v>0.19503458163579801</c:v>
                </c:pt>
                <c:pt idx="2944">
                  <c:v>0.197655063251444</c:v>
                </c:pt>
                <c:pt idx="2945">
                  <c:v>0.197948793952445</c:v>
                </c:pt>
                <c:pt idx="2946">
                  <c:v>0.20017745064567499</c:v>
                </c:pt>
                <c:pt idx="2947">
                  <c:v>0.20243546751106001</c:v>
                </c:pt>
                <c:pt idx="2948">
                  <c:v>0.20295254706566601</c:v>
                </c:pt>
                <c:pt idx="2949">
                  <c:v>0.20615609026326201</c:v>
                </c:pt>
                <c:pt idx="2950">
                  <c:v>0.209933300567366</c:v>
                </c:pt>
                <c:pt idx="2951">
                  <c:v>0.209779234723032</c:v>
                </c:pt>
                <c:pt idx="2952">
                  <c:v>0.209096207833605</c:v>
                </c:pt>
                <c:pt idx="2953">
                  <c:v>0.20860289361797499</c:v>
                </c:pt>
                <c:pt idx="2954">
                  <c:v>0.20751514843174601</c:v>
                </c:pt>
                <c:pt idx="2955">
                  <c:v>0.20922712368966601</c:v>
                </c:pt>
                <c:pt idx="2956">
                  <c:v>0.20883167717776499</c:v>
                </c:pt>
                <c:pt idx="2957">
                  <c:v>0.207490936900421</c:v>
                </c:pt>
                <c:pt idx="2958">
                  <c:v>0.20727300329166401</c:v>
                </c:pt>
                <c:pt idx="2959">
                  <c:v>0.20596454839016701</c:v>
                </c:pt>
                <c:pt idx="2960">
                  <c:v>0.2056744838713</c:v>
                </c:pt>
                <c:pt idx="2961">
                  <c:v>0.20618577743083399</c:v>
                </c:pt>
                <c:pt idx="2962">
                  <c:v>0.204624415255064</c:v>
                </c:pt>
                <c:pt idx="2963">
                  <c:v>0.20369538104444199</c:v>
                </c:pt>
                <c:pt idx="2964">
                  <c:v>0.204554501100189</c:v>
                </c:pt>
                <c:pt idx="2965">
                  <c:v>0.20539362401080399</c:v>
                </c:pt>
                <c:pt idx="2966">
                  <c:v>0.20549312808985401</c:v>
                </c:pt>
                <c:pt idx="2967">
                  <c:v>0.20409272324474301</c:v>
                </c:pt>
                <c:pt idx="2968">
                  <c:v>0.20224921333189799</c:v>
                </c:pt>
                <c:pt idx="2969">
                  <c:v>0.20206960686026301</c:v>
                </c:pt>
                <c:pt idx="2970">
                  <c:v>0.202607149025194</c:v>
                </c:pt>
                <c:pt idx="2971">
                  <c:v>0.20487246732898201</c:v>
                </c:pt>
                <c:pt idx="2972">
                  <c:v>0.20416874936068199</c:v>
                </c:pt>
                <c:pt idx="2973">
                  <c:v>0.20027474737936801</c:v>
                </c:pt>
                <c:pt idx="2974">
                  <c:v>0.199075549188511</c:v>
                </c:pt>
                <c:pt idx="2975">
                  <c:v>0.19991430922525899</c:v>
                </c:pt>
                <c:pt idx="2976">
                  <c:v>0.201807606723338</c:v>
                </c:pt>
                <c:pt idx="2977">
                  <c:v>0.20138802739134701</c:v>
                </c:pt>
                <c:pt idx="2978">
                  <c:v>0.19989412471071399</c:v>
                </c:pt>
                <c:pt idx="2979">
                  <c:v>0.20156444190737599</c:v>
                </c:pt>
                <c:pt idx="2980">
                  <c:v>0.20255082953762199</c:v>
                </c:pt>
                <c:pt idx="2981">
                  <c:v>0.204400929631225</c:v>
                </c:pt>
                <c:pt idx="2982">
                  <c:v>0.20443412842271599</c:v>
                </c:pt>
                <c:pt idx="2983">
                  <c:v>0.20310718671507</c:v>
                </c:pt>
                <c:pt idx="2984">
                  <c:v>0.20426575680201001</c:v>
                </c:pt>
                <c:pt idx="2985">
                  <c:v>0.20833931713984699</c:v>
                </c:pt>
                <c:pt idx="2986">
                  <c:v>0.20872372802597999</c:v>
                </c:pt>
                <c:pt idx="2987">
                  <c:v>0.20837164157323301</c:v>
                </c:pt>
                <c:pt idx="2988">
                  <c:v>0.20537833778834</c:v>
                </c:pt>
                <c:pt idx="2989">
                  <c:v>0.20689544570774601</c:v>
                </c:pt>
                <c:pt idx="2990">
                  <c:v>0.20943192659817</c:v>
                </c:pt>
                <c:pt idx="2991">
                  <c:v>0.20896499670228499</c:v>
                </c:pt>
                <c:pt idx="2992">
                  <c:v>0.20883830752211399</c:v>
                </c:pt>
                <c:pt idx="2993">
                  <c:v>0.20668982923502199</c:v>
                </c:pt>
                <c:pt idx="2994">
                  <c:v>0.206813168007626</c:v>
                </c:pt>
                <c:pt idx="2995">
                  <c:v>0.20789356924320501</c:v>
                </c:pt>
                <c:pt idx="2996">
                  <c:v>0.20890843394150299</c:v>
                </c:pt>
                <c:pt idx="2997">
                  <c:v>0.208800652201791</c:v>
                </c:pt>
                <c:pt idx="2998">
                  <c:v>0.21031676106046701</c:v>
                </c:pt>
                <c:pt idx="2999">
                  <c:v>0.211461395027289</c:v>
                </c:pt>
                <c:pt idx="3000">
                  <c:v>0.21734193232462701</c:v>
                </c:pt>
                <c:pt idx="3001">
                  <c:v>0.21953347708615301</c:v>
                </c:pt>
                <c:pt idx="3002">
                  <c:v>0.21966816769386699</c:v>
                </c:pt>
                <c:pt idx="3003">
                  <c:v>0.22100661702202101</c:v>
                </c:pt>
                <c:pt idx="3004">
                  <c:v>0.22066480263083699</c:v>
                </c:pt>
                <c:pt idx="3005">
                  <c:v>0.21825326204350201</c:v>
                </c:pt>
                <c:pt idx="3006">
                  <c:v>0.21519083289299701</c:v>
                </c:pt>
                <c:pt idx="3007">
                  <c:v>0.21258757328175101</c:v>
                </c:pt>
                <c:pt idx="3008">
                  <c:v>0.21187985246897101</c:v>
                </c:pt>
                <c:pt idx="3009">
                  <c:v>0.214916429357697</c:v>
                </c:pt>
                <c:pt idx="3010">
                  <c:v>0.217051083583187</c:v>
                </c:pt>
                <c:pt idx="3011">
                  <c:v>0.21763341564365399</c:v>
                </c:pt>
                <c:pt idx="3012">
                  <c:v>0.217071851798705</c:v>
                </c:pt>
                <c:pt idx="3013">
                  <c:v>0.21921148021516601</c:v>
                </c:pt>
                <c:pt idx="3014">
                  <c:v>0.219644950677892</c:v>
                </c:pt>
                <c:pt idx="3015">
                  <c:v>0.219768813577469</c:v>
                </c:pt>
                <c:pt idx="3016">
                  <c:v>0.219831274787821</c:v>
                </c:pt>
                <c:pt idx="3017">
                  <c:v>0.22088521814269399</c:v>
                </c:pt>
                <c:pt idx="3018">
                  <c:v>0.22379583737928899</c:v>
                </c:pt>
                <c:pt idx="3019">
                  <c:v>0.22591171759009501</c:v>
                </c:pt>
                <c:pt idx="3020">
                  <c:v>0.237523795869892</c:v>
                </c:pt>
                <c:pt idx="3021">
                  <c:v>0.244520085415909</c:v>
                </c:pt>
                <c:pt idx="3022">
                  <c:v>0.24747859810939099</c:v>
                </c:pt>
                <c:pt idx="3023">
                  <c:v>0.255497505921854</c:v>
                </c:pt>
                <c:pt idx="3024">
                  <c:v>0.26751451708129498</c:v>
                </c:pt>
                <c:pt idx="3025">
                  <c:v>0.26861298435042902</c:v>
                </c:pt>
                <c:pt idx="3026">
                  <c:v>0.259212876587815</c:v>
                </c:pt>
                <c:pt idx="3027">
                  <c:v>0.25524035357288799</c:v>
                </c:pt>
                <c:pt idx="3028">
                  <c:v>0.258318699709429</c:v>
                </c:pt>
                <c:pt idx="3029">
                  <c:v>0.27162077777330601</c:v>
                </c:pt>
                <c:pt idx="3030">
                  <c:v>0.29242428611141003</c:v>
                </c:pt>
                <c:pt idx="3031">
                  <c:v>0.295518525082689</c:v>
                </c:pt>
                <c:pt idx="3032">
                  <c:v>0.30688243175476498</c:v>
                </c:pt>
                <c:pt idx="3033">
                  <c:v>0.33359527041085502</c:v>
                </c:pt>
                <c:pt idx="3034">
                  <c:v>0.34202507789838199</c:v>
                </c:pt>
                <c:pt idx="3035">
                  <c:v>0.36956984323310099</c:v>
                </c:pt>
                <c:pt idx="3036">
                  <c:v>0.390062411503244</c:v>
                </c:pt>
                <c:pt idx="3037">
                  <c:v>0.42229552348048499</c:v>
                </c:pt>
                <c:pt idx="3038">
                  <c:v>0.43497910265719097</c:v>
                </c:pt>
                <c:pt idx="3039">
                  <c:v>0.43561170327193699</c:v>
                </c:pt>
                <c:pt idx="3040">
                  <c:v>0.42811470613269498</c:v>
                </c:pt>
                <c:pt idx="3041">
                  <c:v>0.416350086006543</c:v>
                </c:pt>
                <c:pt idx="3042">
                  <c:v>0.398119242494818</c:v>
                </c:pt>
                <c:pt idx="3043">
                  <c:v>0.38913909827974502</c:v>
                </c:pt>
                <c:pt idx="3044">
                  <c:v>0.39294549723040201</c:v>
                </c:pt>
                <c:pt idx="3045">
                  <c:v>0.39863334413805301</c:v>
                </c:pt>
                <c:pt idx="3046">
                  <c:v>0.39800500782128501</c:v>
                </c:pt>
                <c:pt idx="3047">
                  <c:v>0.41163371151892297</c:v>
                </c:pt>
                <c:pt idx="3048">
                  <c:v>0.416110454170322</c:v>
                </c:pt>
                <c:pt idx="3049">
                  <c:v>0.424263881489854</c:v>
                </c:pt>
                <c:pt idx="3050">
                  <c:v>0.422631422211939</c:v>
                </c:pt>
                <c:pt idx="3051">
                  <c:v>0.40944271129937898</c:v>
                </c:pt>
                <c:pt idx="3052">
                  <c:v>0.39340849462437899</c:v>
                </c:pt>
                <c:pt idx="3053">
                  <c:v>0.38025373065789397</c:v>
                </c:pt>
                <c:pt idx="3054">
                  <c:v>0.369049481569028</c:v>
                </c:pt>
                <c:pt idx="3055">
                  <c:v>0.36804109715753802</c:v>
                </c:pt>
                <c:pt idx="3056">
                  <c:v>0.36395880417764698</c:v>
                </c:pt>
                <c:pt idx="3057">
                  <c:v>0.35841950848854798</c:v>
                </c:pt>
                <c:pt idx="3058">
                  <c:v>0.359074654913348</c:v>
                </c:pt>
                <c:pt idx="3059">
                  <c:v>0.36472106992668901</c:v>
                </c:pt>
                <c:pt idx="3060">
                  <c:v>0.36553511331481198</c:v>
                </c:pt>
                <c:pt idx="3061">
                  <c:v>0.35972999230378799</c:v>
                </c:pt>
                <c:pt idx="3062">
                  <c:v>0.35732048287462798</c:v>
                </c:pt>
                <c:pt idx="3063">
                  <c:v>0.35394669219194003</c:v>
                </c:pt>
                <c:pt idx="3064">
                  <c:v>0.34723300498778098</c:v>
                </c:pt>
                <c:pt idx="3065">
                  <c:v>0.33482894430263099</c:v>
                </c:pt>
                <c:pt idx="3066">
                  <c:v>0.32983556956953602</c:v>
                </c:pt>
                <c:pt idx="3067">
                  <c:v>0.33210160820913598</c:v>
                </c:pt>
                <c:pt idx="3068">
                  <c:v>0.33058636312810402</c:v>
                </c:pt>
                <c:pt idx="3069">
                  <c:v>0.32743500626876998</c:v>
                </c:pt>
                <c:pt idx="3070">
                  <c:v>0.32552140214632103</c:v>
                </c:pt>
                <c:pt idx="3071">
                  <c:v>0.32324797618971102</c:v>
                </c:pt>
                <c:pt idx="3072">
                  <c:v>0.32321857233637102</c:v>
                </c:pt>
                <c:pt idx="3073">
                  <c:v>0.322162124812163</c:v>
                </c:pt>
                <c:pt idx="3074">
                  <c:v>0.32593074432077401</c:v>
                </c:pt>
                <c:pt idx="3075">
                  <c:v>0.328222258461145</c:v>
                </c:pt>
                <c:pt idx="3076">
                  <c:v>0.32357691994686999</c:v>
                </c:pt>
                <c:pt idx="3077">
                  <c:v>0.31521203989164498</c:v>
                </c:pt>
                <c:pt idx="3078">
                  <c:v>0.30608319143346002</c:v>
                </c:pt>
                <c:pt idx="3079">
                  <c:v>0.29449307590030699</c:v>
                </c:pt>
                <c:pt idx="3080">
                  <c:v>0.28832130858084598</c:v>
                </c:pt>
                <c:pt idx="3081">
                  <c:v>0.28956388076302197</c:v>
                </c:pt>
                <c:pt idx="3082">
                  <c:v>0.28702719216905398</c:v>
                </c:pt>
                <c:pt idx="3083">
                  <c:v>0.27908861199821999</c:v>
                </c:pt>
                <c:pt idx="3084">
                  <c:v>0.27852680595482299</c:v>
                </c:pt>
                <c:pt idx="3085">
                  <c:v>0.27773445474971797</c:v>
                </c:pt>
                <c:pt idx="3086">
                  <c:v>0.27760292365579398</c:v>
                </c:pt>
                <c:pt idx="3087">
                  <c:v>0.27309585999708702</c:v>
                </c:pt>
                <c:pt idx="3088">
                  <c:v>0.26350558589883999</c:v>
                </c:pt>
                <c:pt idx="3089">
                  <c:v>0.25314639811186201</c:v>
                </c:pt>
                <c:pt idx="3090">
                  <c:v>0.25172313071000701</c:v>
                </c:pt>
                <c:pt idx="3091">
                  <c:v>0.25284855718577198</c:v>
                </c:pt>
                <c:pt idx="3092">
                  <c:v>0.25612737096618499</c:v>
                </c:pt>
                <c:pt idx="3093">
                  <c:v>0.25774474475076298</c:v>
                </c:pt>
                <c:pt idx="3094">
                  <c:v>0.26248203508718598</c:v>
                </c:pt>
                <c:pt idx="3095">
                  <c:v>0.26697462767417501</c:v>
                </c:pt>
                <c:pt idx="3096">
                  <c:v>0.27073594951006402</c:v>
                </c:pt>
                <c:pt idx="3097">
                  <c:v>0.26576272941341</c:v>
                </c:pt>
                <c:pt idx="3098">
                  <c:v>0.26480093091065399</c:v>
                </c:pt>
                <c:pt idx="3099">
                  <c:v>0.26274560730921898</c:v>
                </c:pt>
                <c:pt idx="3100">
                  <c:v>0.26334512997125997</c:v>
                </c:pt>
                <c:pt idx="3101">
                  <c:v>0.26451899584536498</c:v>
                </c:pt>
                <c:pt idx="3102">
                  <c:v>0.265675543124546</c:v>
                </c:pt>
                <c:pt idx="3103">
                  <c:v>0.27119393687785598</c:v>
                </c:pt>
                <c:pt idx="3104">
                  <c:v>0.27485255658690899</c:v>
                </c:pt>
                <c:pt idx="3105">
                  <c:v>0.27687520836330098</c:v>
                </c:pt>
                <c:pt idx="3106">
                  <c:v>0.276632102195489</c:v>
                </c:pt>
                <c:pt idx="3107">
                  <c:v>0.276396535521506</c:v>
                </c:pt>
                <c:pt idx="3108">
                  <c:v>0.27399127353319902</c:v>
                </c:pt>
                <c:pt idx="3109">
                  <c:v>0.26976888101736501</c:v>
                </c:pt>
                <c:pt idx="3110">
                  <c:v>0.26920974170515899</c:v>
                </c:pt>
                <c:pt idx="3111">
                  <c:v>0.268059181804017</c:v>
                </c:pt>
                <c:pt idx="3112">
                  <c:v>0.26829057205268197</c:v>
                </c:pt>
                <c:pt idx="3113">
                  <c:v>0.26787373595118003</c:v>
                </c:pt>
                <c:pt idx="3114">
                  <c:v>0.26668597613394401</c:v>
                </c:pt>
                <c:pt idx="3115">
                  <c:v>0.266482804170045</c:v>
                </c:pt>
                <c:pt idx="3116">
                  <c:v>0.26684337748893799</c:v>
                </c:pt>
                <c:pt idx="3117">
                  <c:v>0.26664442047917902</c:v>
                </c:pt>
                <c:pt idx="3118">
                  <c:v>0.26312812877408998</c:v>
                </c:pt>
                <c:pt idx="3119">
                  <c:v>0.26306975181411002</c:v>
                </c:pt>
                <c:pt idx="3120">
                  <c:v>0.25979329045265398</c:v>
                </c:pt>
                <c:pt idx="3121">
                  <c:v>0.25746679802250499</c:v>
                </c:pt>
                <c:pt idx="3122">
                  <c:v>0.25436014678806901</c:v>
                </c:pt>
                <c:pt idx="3123">
                  <c:v>0.25381148911984802</c:v>
                </c:pt>
                <c:pt idx="3124">
                  <c:v>0.25577778427321601</c:v>
                </c:pt>
                <c:pt idx="3125">
                  <c:v>0.259934219727188</c:v>
                </c:pt>
                <c:pt idx="3126">
                  <c:v>0.261447003438387</c:v>
                </c:pt>
                <c:pt idx="3127">
                  <c:v>0.26313393598669998</c:v>
                </c:pt>
                <c:pt idx="3128">
                  <c:v>0.26329595687366503</c:v>
                </c:pt>
                <c:pt idx="3129">
                  <c:v>0.264806949778218</c:v>
                </c:pt>
                <c:pt idx="3130">
                  <c:v>0.26686125002015099</c:v>
                </c:pt>
                <c:pt idx="3131">
                  <c:v>0.26764146212588003</c:v>
                </c:pt>
                <c:pt idx="3132">
                  <c:v>0.26618421860639702</c:v>
                </c:pt>
                <c:pt idx="3133">
                  <c:v>0.26272789586699302</c:v>
                </c:pt>
                <c:pt idx="3134">
                  <c:v>0.261000663019747</c:v>
                </c:pt>
                <c:pt idx="3135">
                  <c:v>0.25888653948891499</c:v>
                </c:pt>
                <c:pt idx="3136">
                  <c:v>0.25733945921787799</c:v>
                </c:pt>
                <c:pt idx="3137">
                  <c:v>0.254651737146948</c:v>
                </c:pt>
                <c:pt idx="3138">
                  <c:v>0.25280556299504298</c:v>
                </c:pt>
                <c:pt idx="3139">
                  <c:v>0.25212749400522999</c:v>
                </c:pt>
                <c:pt idx="3140">
                  <c:v>0.25478775304031698</c:v>
                </c:pt>
                <c:pt idx="3141">
                  <c:v>0.25623805356032803</c:v>
                </c:pt>
                <c:pt idx="3142">
                  <c:v>0.26010763541293602</c:v>
                </c:pt>
                <c:pt idx="3143">
                  <c:v>0.26210113456315198</c:v>
                </c:pt>
                <c:pt idx="3144">
                  <c:v>0.26205243790837202</c:v>
                </c:pt>
                <c:pt idx="3145">
                  <c:v>0.261862576511314</c:v>
                </c:pt>
                <c:pt idx="3146">
                  <c:v>0.26238690014302501</c:v>
                </c:pt>
                <c:pt idx="3147">
                  <c:v>0.261039540544733</c:v>
                </c:pt>
                <c:pt idx="3148">
                  <c:v>0.263744333424969</c:v>
                </c:pt>
                <c:pt idx="3149">
                  <c:v>0.26580018596730398</c:v>
                </c:pt>
                <c:pt idx="3150">
                  <c:v>0.26860274385819199</c:v>
                </c:pt>
                <c:pt idx="3151">
                  <c:v>0.27139220135450298</c:v>
                </c:pt>
                <c:pt idx="3152">
                  <c:v>0.272846643682427</c:v>
                </c:pt>
                <c:pt idx="3153">
                  <c:v>0.27437707881851198</c:v>
                </c:pt>
                <c:pt idx="3154">
                  <c:v>0.27422232466990498</c:v>
                </c:pt>
                <c:pt idx="3155">
                  <c:v>0.27582434962248498</c:v>
                </c:pt>
                <c:pt idx="3156">
                  <c:v>0.27322980610784497</c:v>
                </c:pt>
                <c:pt idx="3157">
                  <c:v>0.27032121105066897</c:v>
                </c:pt>
                <c:pt idx="3158">
                  <c:v>0.26824946262021598</c:v>
                </c:pt>
                <c:pt idx="3159">
                  <c:v>0.26674070176717302</c:v>
                </c:pt>
                <c:pt idx="3160">
                  <c:v>0.268288022012242</c:v>
                </c:pt>
                <c:pt idx="3161">
                  <c:v>0.26879133595315802</c:v>
                </c:pt>
                <c:pt idx="3162">
                  <c:v>0.27092236604609499</c:v>
                </c:pt>
                <c:pt idx="3163">
                  <c:v>0.27547029803884499</c:v>
                </c:pt>
                <c:pt idx="3164">
                  <c:v>0.28696535769418202</c:v>
                </c:pt>
                <c:pt idx="3165">
                  <c:v>0.29142044717272197</c:v>
                </c:pt>
                <c:pt idx="3166">
                  <c:v>0.29602837316800201</c:v>
                </c:pt>
                <c:pt idx="3167">
                  <c:v>0.30280576959738498</c:v>
                </c:pt>
                <c:pt idx="3168">
                  <c:v>0.30544218036884402</c:v>
                </c:pt>
                <c:pt idx="3169">
                  <c:v>0.30283391029224899</c:v>
                </c:pt>
                <c:pt idx="3170">
                  <c:v>0.30249222907208501</c:v>
                </c:pt>
                <c:pt idx="3171">
                  <c:v>0.29990878870007198</c:v>
                </c:pt>
                <c:pt idx="3172">
                  <c:v>0.29808374904425899</c:v>
                </c:pt>
                <c:pt idx="3173">
                  <c:v>0.30109774759008001</c:v>
                </c:pt>
                <c:pt idx="3174">
                  <c:v>0.30163479454426401</c:v>
                </c:pt>
                <c:pt idx="3175">
                  <c:v>0.29945598692939002</c:v>
                </c:pt>
                <c:pt idx="3176">
                  <c:v>0.298081325412767</c:v>
                </c:pt>
                <c:pt idx="3177">
                  <c:v>0.29791152226983802</c:v>
                </c:pt>
                <c:pt idx="3178">
                  <c:v>0.29656807044439598</c:v>
                </c:pt>
                <c:pt idx="3179">
                  <c:v>0.29716939231449202</c:v>
                </c:pt>
                <c:pt idx="3180">
                  <c:v>0.29784764964919602</c:v>
                </c:pt>
                <c:pt idx="3181">
                  <c:v>0.301155777051139</c:v>
                </c:pt>
                <c:pt idx="3182">
                  <c:v>0.30576915653381598</c:v>
                </c:pt>
                <c:pt idx="3183">
                  <c:v>0.30561155368614501</c:v>
                </c:pt>
                <c:pt idx="3184">
                  <c:v>0.30618607195733999</c:v>
                </c:pt>
                <c:pt idx="3185">
                  <c:v>0.306980778756204</c:v>
                </c:pt>
                <c:pt idx="3186">
                  <c:v>0.306696373244703</c:v>
                </c:pt>
                <c:pt idx="3187">
                  <c:v>0.30707247745662603</c:v>
                </c:pt>
                <c:pt idx="3188">
                  <c:v>0.31017478036539903</c:v>
                </c:pt>
                <c:pt idx="3189">
                  <c:v>0.31212621681850999</c:v>
                </c:pt>
                <c:pt idx="3190">
                  <c:v>0.31874835127738799</c:v>
                </c:pt>
                <c:pt idx="3191">
                  <c:v>0.322537271231784</c:v>
                </c:pt>
                <c:pt idx="3192">
                  <c:v>0.32576476286780798</c:v>
                </c:pt>
                <c:pt idx="3193">
                  <c:v>0.32285110896695102</c:v>
                </c:pt>
                <c:pt idx="3194">
                  <c:v>0.31589121035114998</c:v>
                </c:pt>
                <c:pt idx="3195">
                  <c:v>0.30938439746427598</c:v>
                </c:pt>
                <c:pt idx="3196">
                  <c:v>0.29781061564792399</c:v>
                </c:pt>
                <c:pt idx="3197">
                  <c:v>0.29139985833365001</c:v>
                </c:pt>
                <c:pt idx="3198">
                  <c:v>0.28309126968853898</c:v>
                </c:pt>
                <c:pt idx="3199">
                  <c:v>0.27661446162263897</c:v>
                </c:pt>
                <c:pt idx="3200">
                  <c:v>0.27340050921550102</c:v>
                </c:pt>
                <c:pt idx="3201">
                  <c:v>0.27280918618313399</c:v>
                </c:pt>
                <c:pt idx="3202">
                  <c:v>0.273637651433776</c:v>
                </c:pt>
                <c:pt idx="3203">
                  <c:v>0.27311039194513598</c:v>
                </c:pt>
                <c:pt idx="3204">
                  <c:v>0.27500180153628601</c:v>
                </c:pt>
                <c:pt idx="3205">
                  <c:v>0.27347301636745802</c:v>
                </c:pt>
                <c:pt idx="3206">
                  <c:v>0.27480027448303501</c:v>
                </c:pt>
                <c:pt idx="3207">
                  <c:v>0.27135058352116997</c:v>
                </c:pt>
                <c:pt idx="3208">
                  <c:v>0.26979536552170202</c:v>
                </c:pt>
                <c:pt idx="3209">
                  <c:v>0.26821920444672898</c:v>
                </c:pt>
                <c:pt idx="3210">
                  <c:v>0.26230122055649702</c:v>
                </c:pt>
                <c:pt idx="3211">
                  <c:v>0.25732180763151002</c:v>
                </c:pt>
                <c:pt idx="3212">
                  <c:v>0.25433606592366798</c:v>
                </c:pt>
                <c:pt idx="3213">
                  <c:v>0.25472248489828098</c:v>
                </c:pt>
                <c:pt idx="3214">
                  <c:v>0.25370670765804898</c:v>
                </c:pt>
                <c:pt idx="3215">
                  <c:v>0.25602125303602002</c:v>
                </c:pt>
                <c:pt idx="3216">
                  <c:v>0.25689493675647301</c:v>
                </c:pt>
                <c:pt idx="3217">
                  <c:v>0.25713831239653101</c:v>
                </c:pt>
                <c:pt idx="3218">
                  <c:v>0.26017752686568602</c:v>
                </c:pt>
                <c:pt idx="3219">
                  <c:v>0.26325118996402902</c:v>
                </c:pt>
                <c:pt idx="3220">
                  <c:v>0.26586048755140101</c:v>
                </c:pt>
                <c:pt idx="3221">
                  <c:v>0.26463855194896402</c:v>
                </c:pt>
                <c:pt idx="3222">
                  <c:v>0.26655802747486601</c:v>
                </c:pt>
                <c:pt idx="3223">
                  <c:v>0.26555338367707298</c:v>
                </c:pt>
                <c:pt idx="3224">
                  <c:v>0.26580514476363498</c:v>
                </c:pt>
                <c:pt idx="3225">
                  <c:v>0.264828471119331</c:v>
                </c:pt>
                <c:pt idx="3226">
                  <c:v>0.26395363114431403</c:v>
                </c:pt>
                <c:pt idx="3227">
                  <c:v>0.26781944829258097</c:v>
                </c:pt>
                <c:pt idx="3228">
                  <c:v>0.27811349839333599</c:v>
                </c:pt>
                <c:pt idx="3229">
                  <c:v>0.27634248330783501</c:v>
                </c:pt>
                <c:pt idx="3230">
                  <c:v>0.27431840176032801</c:v>
                </c:pt>
                <c:pt idx="3231">
                  <c:v>0.27287382013227302</c:v>
                </c:pt>
                <c:pt idx="3232">
                  <c:v>0.27304184323541097</c:v>
                </c:pt>
                <c:pt idx="3233">
                  <c:v>0.27523754571263997</c:v>
                </c:pt>
                <c:pt idx="3234">
                  <c:v>0.27682172334559102</c:v>
                </c:pt>
                <c:pt idx="3235">
                  <c:v>0.27383461304172102</c:v>
                </c:pt>
                <c:pt idx="3236">
                  <c:v>0.27284215846096999</c:v>
                </c:pt>
                <c:pt idx="3237">
                  <c:v>0.27135776317647398</c:v>
                </c:pt>
                <c:pt idx="3238">
                  <c:v>0.27225139917219099</c:v>
                </c:pt>
                <c:pt idx="3239">
                  <c:v>0.272604217696504</c:v>
                </c:pt>
                <c:pt idx="3240">
                  <c:v>0.27571253508525601</c:v>
                </c:pt>
                <c:pt idx="3241">
                  <c:v>0.273126987912094</c:v>
                </c:pt>
                <c:pt idx="3242">
                  <c:v>0.26896594309155702</c:v>
                </c:pt>
                <c:pt idx="3243">
                  <c:v>0.26651037223025498</c:v>
                </c:pt>
                <c:pt idx="3244">
                  <c:v>0.26572822946309199</c:v>
                </c:pt>
                <c:pt idx="3245">
                  <c:v>0.26371209314524802</c:v>
                </c:pt>
                <c:pt idx="3246">
                  <c:v>0.25693543816126901</c:v>
                </c:pt>
                <c:pt idx="3247">
                  <c:v>0.25066019307763099</c:v>
                </c:pt>
                <c:pt idx="3248">
                  <c:v>0.247206509790866</c:v>
                </c:pt>
                <c:pt idx="3249">
                  <c:v>0.248803964070901</c:v>
                </c:pt>
                <c:pt idx="3250">
                  <c:v>0.24977588768874101</c:v>
                </c:pt>
                <c:pt idx="3251">
                  <c:v>0.24845890552684599</c:v>
                </c:pt>
                <c:pt idx="3252">
                  <c:v>0.24577668869580499</c:v>
                </c:pt>
                <c:pt idx="3253">
                  <c:v>0.243537080069478</c:v>
                </c:pt>
                <c:pt idx="3254">
                  <c:v>0.24320157116077001</c:v>
                </c:pt>
                <c:pt idx="3255">
                  <c:v>0.24353725833441001</c:v>
                </c:pt>
                <c:pt idx="3256">
                  <c:v>0.2435201711102</c:v>
                </c:pt>
                <c:pt idx="3257">
                  <c:v>0.244130380115226</c:v>
                </c:pt>
                <c:pt idx="3258">
                  <c:v>0.24366607793395101</c:v>
                </c:pt>
                <c:pt idx="3259">
                  <c:v>0.24205333454724601</c:v>
                </c:pt>
                <c:pt idx="3260">
                  <c:v>0.241342559977263</c:v>
                </c:pt>
                <c:pt idx="3261">
                  <c:v>0.239154588964267</c:v>
                </c:pt>
                <c:pt idx="3262">
                  <c:v>0.239026360496497</c:v>
                </c:pt>
                <c:pt idx="3263">
                  <c:v>0.23844949229606599</c:v>
                </c:pt>
                <c:pt idx="3264">
                  <c:v>0.23742495627664201</c:v>
                </c:pt>
                <c:pt idx="3265">
                  <c:v>0.233089001058601</c:v>
                </c:pt>
                <c:pt idx="3266">
                  <c:v>0.23021121633507899</c:v>
                </c:pt>
                <c:pt idx="3267">
                  <c:v>0.23231363982043199</c:v>
                </c:pt>
                <c:pt idx="3268">
                  <c:v>0.23173729004937299</c:v>
                </c:pt>
                <c:pt idx="3269">
                  <c:v>0.229304666917927</c:v>
                </c:pt>
                <c:pt idx="3270">
                  <c:v>0.23224807750878501</c:v>
                </c:pt>
                <c:pt idx="3271">
                  <c:v>0.23314110148716799</c:v>
                </c:pt>
                <c:pt idx="3272">
                  <c:v>0.234119240580662</c:v>
                </c:pt>
                <c:pt idx="3273">
                  <c:v>0.23452551292281901</c:v>
                </c:pt>
                <c:pt idx="3274">
                  <c:v>0.24107744240689799</c:v>
                </c:pt>
                <c:pt idx="3275">
                  <c:v>0.23890610809724899</c:v>
                </c:pt>
                <c:pt idx="3276">
                  <c:v>0.23854163865047001</c:v>
                </c:pt>
                <c:pt idx="3277">
                  <c:v>0.240407813260237</c:v>
                </c:pt>
                <c:pt idx="3278">
                  <c:v>0.242641034214998</c:v>
                </c:pt>
                <c:pt idx="3279">
                  <c:v>0.24613405601388599</c:v>
                </c:pt>
                <c:pt idx="3280">
                  <c:v>0.24781198825714101</c:v>
                </c:pt>
                <c:pt idx="3281">
                  <c:v>0.24522392424898401</c:v>
                </c:pt>
                <c:pt idx="3282">
                  <c:v>0.24263156339105299</c:v>
                </c:pt>
                <c:pt idx="3283">
                  <c:v>0.239524789137915</c:v>
                </c:pt>
                <c:pt idx="3284">
                  <c:v>0.239042707593526</c:v>
                </c:pt>
                <c:pt idx="3285">
                  <c:v>0.24037162551327501</c:v>
                </c:pt>
                <c:pt idx="3286">
                  <c:v>0.24297988381405999</c:v>
                </c:pt>
                <c:pt idx="3287">
                  <c:v>0.242588978726198</c:v>
                </c:pt>
                <c:pt idx="3288">
                  <c:v>0.24593199562427301</c:v>
                </c:pt>
                <c:pt idx="3289">
                  <c:v>0.24917225254467201</c:v>
                </c:pt>
                <c:pt idx="3290">
                  <c:v>0.24983535810613899</c:v>
                </c:pt>
                <c:pt idx="3291">
                  <c:v>0.24970517103965101</c:v>
                </c:pt>
                <c:pt idx="3292">
                  <c:v>0.248777377644324</c:v>
                </c:pt>
                <c:pt idx="3293">
                  <c:v>0.24698685651225999</c:v>
                </c:pt>
                <c:pt idx="3294">
                  <c:v>0.24521826254568699</c:v>
                </c:pt>
                <c:pt idx="3295">
                  <c:v>0.24379741195951901</c:v>
                </c:pt>
                <c:pt idx="3296">
                  <c:v>0.238963993948444</c:v>
                </c:pt>
                <c:pt idx="3297">
                  <c:v>0.23375031003271299</c:v>
                </c:pt>
                <c:pt idx="3298">
                  <c:v>0.23026586615981001</c:v>
                </c:pt>
                <c:pt idx="3299">
                  <c:v>0.22846981011131101</c:v>
                </c:pt>
                <c:pt idx="3300">
                  <c:v>0.22666142923549701</c:v>
                </c:pt>
                <c:pt idx="3301">
                  <c:v>0.22658357650868699</c:v>
                </c:pt>
                <c:pt idx="3302">
                  <c:v>0.22805321886337801</c:v>
                </c:pt>
                <c:pt idx="3303">
                  <c:v>0.23141467867946899</c:v>
                </c:pt>
                <c:pt idx="3304">
                  <c:v>0.23133556920303</c:v>
                </c:pt>
                <c:pt idx="3305">
                  <c:v>0.22937022114866601</c:v>
                </c:pt>
                <c:pt idx="3306">
                  <c:v>0.228698172970726</c:v>
                </c:pt>
                <c:pt idx="3307">
                  <c:v>0.23049448585877699</c:v>
                </c:pt>
                <c:pt idx="3308">
                  <c:v>0.23149188390456499</c:v>
                </c:pt>
                <c:pt idx="3309">
                  <c:v>0.23032571318702499</c:v>
                </c:pt>
                <c:pt idx="3310">
                  <c:v>0.22991744825097801</c:v>
                </c:pt>
                <c:pt idx="3311">
                  <c:v>0.22962268326830801</c:v>
                </c:pt>
                <c:pt idx="3312">
                  <c:v>0.22782699035352899</c:v>
                </c:pt>
                <c:pt idx="3313">
                  <c:v>0.22635817077737699</c:v>
                </c:pt>
                <c:pt idx="3314">
                  <c:v>0.22368082951589699</c:v>
                </c:pt>
                <c:pt idx="3315">
                  <c:v>0.21997211976881501</c:v>
                </c:pt>
                <c:pt idx="3316">
                  <c:v>0.219070936892067</c:v>
                </c:pt>
                <c:pt idx="3317">
                  <c:v>0.22039667876260399</c:v>
                </c:pt>
                <c:pt idx="3318">
                  <c:v>0.22185051430984001</c:v>
                </c:pt>
                <c:pt idx="3319">
                  <c:v>0.22162958649215</c:v>
                </c:pt>
                <c:pt idx="3320">
                  <c:v>0.220464697923827</c:v>
                </c:pt>
                <c:pt idx="3321">
                  <c:v>0.21999157964544</c:v>
                </c:pt>
                <c:pt idx="3322">
                  <c:v>0.21961532368518</c:v>
                </c:pt>
                <c:pt idx="3323">
                  <c:v>0.221077847058469</c:v>
                </c:pt>
                <c:pt idx="3324">
                  <c:v>0.221366042492325</c:v>
                </c:pt>
                <c:pt idx="3325">
                  <c:v>0.22229473492892901</c:v>
                </c:pt>
                <c:pt idx="3326">
                  <c:v>0.223514149780115</c:v>
                </c:pt>
                <c:pt idx="3327">
                  <c:v>0.228768831057929</c:v>
                </c:pt>
                <c:pt idx="3328">
                  <c:v>0.23324839641967399</c:v>
                </c:pt>
                <c:pt idx="3329">
                  <c:v>0.23802283361797799</c:v>
                </c:pt>
                <c:pt idx="3330">
                  <c:v>0.236849602726593</c:v>
                </c:pt>
                <c:pt idx="3331">
                  <c:v>0.23627085235581499</c:v>
                </c:pt>
                <c:pt idx="3332">
                  <c:v>0.235351930845734</c:v>
                </c:pt>
                <c:pt idx="3333">
                  <c:v>0.23441959796888701</c:v>
                </c:pt>
                <c:pt idx="3334">
                  <c:v>0.23317356420216201</c:v>
                </c:pt>
                <c:pt idx="3335">
                  <c:v>0.234985854228772</c:v>
                </c:pt>
                <c:pt idx="3336">
                  <c:v>0.23494148963743799</c:v>
                </c:pt>
                <c:pt idx="3337">
                  <c:v>0.23388850799017599</c:v>
                </c:pt>
                <c:pt idx="3338">
                  <c:v>0.23137673903597</c:v>
                </c:pt>
                <c:pt idx="3339">
                  <c:v>0.229203039188587</c:v>
                </c:pt>
                <c:pt idx="3340">
                  <c:v>0.22823111884583</c:v>
                </c:pt>
                <c:pt idx="3341">
                  <c:v>0.22967967597264899</c:v>
                </c:pt>
                <c:pt idx="3342">
                  <c:v>0.229221465727905</c:v>
                </c:pt>
                <c:pt idx="3343">
                  <c:v>0.22873005811667299</c:v>
                </c:pt>
                <c:pt idx="3344">
                  <c:v>0.227035417353328</c:v>
                </c:pt>
                <c:pt idx="3345">
                  <c:v>0.22722998029136901</c:v>
                </c:pt>
                <c:pt idx="3346">
                  <c:v>0.233065196253047</c:v>
                </c:pt>
                <c:pt idx="3347">
                  <c:v>0.237696327281608</c:v>
                </c:pt>
                <c:pt idx="3348">
                  <c:v>0.24034871961579199</c:v>
                </c:pt>
                <c:pt idx="3349">
                  <c:v>0.24433791591067799</c:v>
                </c:pt>
                <c:pt idx="3350">
                  <c:v>0.247743280757551</c:v>
                </c:pt>
                <c:pt idx="3351">
                  <c:v>0.24939038190596699</c:v>
                </c:pt>
                <c:pt idx="3352">
                  <c:v>0.25154158715438801</c:v>
                </c:pt>
                <c:pt idx="3353">
                  <c:v>0.253336682784497</c:v>
                </c:pt>
                <c:pt idx="3354">
                  <c:v>0.249214431927888</c:v>
                </c:pt>
                <c:pt idx="3355">
                  <c:v>0.24575273085275601</c:v>
                </c:pt>
                <c:pt idx="3356">
                  <c:v>0.24607954908018001</c:v>
                </c:pt>
                <c:pt idx="3357">
                  <c:v>0.24745823334660599</c:v>
                </c:pt>
                <c:pt idx="3358">
                  <c:v>0.247239453224158</c:v>
                </c:pt>
                <c:pt idx="3359">
                  <c:v>0.24396459948624</c:v>
                </c:pt>
                <c:pt idx="3360">
                  <c:v>0.24171901956431999</c:v>
                </c:pt>
                <c:pt idx="3361">
                  <c:v>0.242127919269091</c:v>
                </c:pt>
                <c:pt idx="3362">
                  <c:v>0.24617681968303501</c:v>
                </c:pt>
                <c:pt idx="3363">
                  <c:v>0.25264499296538201</c:v>
                </c:pt>
                <c:pt idx="3364">
                  <c:v>0.25860724287527598</c:v>
                </c:pt>
                <c:pt idx="3365">
                  <c:v>0.25784916341664099</c:v>
                </c:pt>
                <c:pt idx="3366">
                  <c:v>0.25909700920144602</c:v>
                </c:pt>
                <c:pt idx="3367">
                  <c:v>0.26179077239325399</c:v>
                </c:pt>
                <c:pt idx="3368">
                  <c:v>0.262846941177723</c:v>
                </c:pt>
                <c:pt idx="3369">
                  <c:v>0.26057957934915899</c:v>
                </c:pt>
                <c:pt idx="3370">
                  <c:v>0.26251035079416601</c:v>
                </c:pt>
                <c:pt idx="3371">
                  <c:v>0.26947824178723201</c:v>
                </c:pt>
                <c:pt idx="3372">
                  <c:v>0.268250419936507</c:v>
                </c:pt>
                <c:pt idx="3373">
                  <c:v>0.26506137227141502</c:v>
                </c:pt>
                <c:pt idx="3374">
                  <c:v>0.26259884092422298</c:v>
                </c:pt>
                <c:pt idx="3375">
                  <c:v>0.26391197058883398</c:v>
                </c:pt>
                <c:pt idx="3376">
                  <c:v>0.26592929266901499</c:v>
                </c:pt>
                <c:pt idx="3377">
                  <c:v>0.26528778783572998</c:v>
                </c:pt>
                <c:pt idx="3378">
                  <c:v>0.26289598044541401</c:v>
                </c:pt>
                <c:pt idx="3379">
                  <c:v>0.25881085981978902</c:v>
                </c:pt>
                <c:pt idx="3380">
                  <c:v>0.25955211768724801</c:v>
                </c:pt>
                <c:pt idx="3381">
                  <c:v>0.26165180233021201</c:v>
                </c:pt>
                <c:pt idx="3382">
                  <c:v>0.262066081200866</c:v>
                </c:pt>
                <c:pt idx="3383">
                  <c:v>0.26057554119498599</c:v>
                </c:pt>
                <c:pt idx="3384">
                  <c:v>0.25960937114411498</c:v>
                </c:pt>
                <c:pt idx="3385">
                  <c:v>0.25925578375918501</c:v>
                </c:pt>
                <c:pt idx="3386">
                  <c:v>0.25875310300412602</c:v>
                </c:pt>
                <c:pt idx="3387">
                  <c:v>0.25850730473297101</c:v>
                </c:pt>
                <c:pt idx="3388">
                  <c:v>0.25778910294841001</c:v>
                </c:pt>
                <c:pt idx="3389">
                  <c:v>0.25633581632921498</c:v>
                </c:pt>
                <c:pt idx="3390">
                  <c:v>0.25404321741184299</c:v>
                </c:pt>
                <c:pt idx="3391">
                  <c:v>0.25200517295765801</c:v>
                </c:pt>
                <c:pt idx="3392">
                  <c:v>0.247640690392815</c:v>
                </c:pt>
                <c:pt idx="3393">
                  <c:v>0.24669180364710799</c:v>
                </c:pt>
                <c:pt idx="3394">
                  <c:v>0.24974099471425901</c:v>
                </c:pt>
                <c:pt idx="3395">
                  <c:v>0.24633205051697099</c:v>
                </c:pt>
                <c:pt idx="3396">
                  <c:v>0.243186531942678</c:v>
                </c:pt>
                <c:pt idx="3397">
                  <c:v>0.24162135227222201</c:v>
                </c:pt>
                <c:pt idx="3398">
                  <c:v>0.244174478228187</c:v>
                </c:pt>
                <c:pt idx="3399">
                  <c:v>0.24573785646240701</c:v>
                </c:pt>
                <c:pt idx="3400">
                  <c:v>0.24550736382536301</c:v>
                </c:pt>
                <c:pt idx="3401">
                  <c:v>0.24367140064475401</c:v>
                </c:pt>
                <c:pt idx="3402">
                  <c:v>0.24326548322253699</c:v>
                </c:pt>
                <c:pt idx="3403">
                  <c:v>0.24296216670424201</c:v>
                </c:pt>
                <c:pt idx="3404">
                  <c:v>0.241194028131341</c:v>
                </c:pt>
                <c:pt idx="3405">
                  <c:v>0.23843545562084101</c:v>
                </c:pt>
                <c:pt idx="3406">
                  <c:v>0.23570209284018601</c:v>
                </c:pt>
                <c:pt idx="3407">
                  <c:v>0.23532888107404801</c:v>
                </c:pt>
                <c:pt idx="3408">
                  <c:v>0.236105018442928</c:v>
                </c:pt>
                <c:pt idx="3409">
                  <c:v>0.23556446994729699</c:v>
                </c:pt>
                <c:pt idx="3410">
                  <c:v>0.23361557070313099</c:v>
                </c:pt>
                <c:pt idx="3411">
                  <c:v>0.23412878706592999</c:v>
                </c:pt>
                <c:pt idx="3412">
                  <c:v>0.23395785108064199</c:v>
                </c:pt>
                <c:pt idx="3413">
                  <c:v>0.23371048675768899</c:v>
                </c:pt>
                <c:pt idx="3414">
                  <c:v>0.237051613741429</c:v>
                </c:pt>
                <c:pt idx="3415">
                  <c:v>0.246852155272898</c:v>
                </c:pt>
                <c:pt idx="3416">
                  <c:v>0.24909066039223501</c:v>
                </c:pt>
                <c:pt idx="3417">
                  <c:v>0.24800446911977</c:v>
                </c:pt>
                <c:pt idx="3418">
                  <c:v>0.246146575807071</c:v>
                </c:pt>
                <c:pt idx="3419">
                  <c:v>0.24847812372520001</c:v>
                </c:pt>
                <c:pt idx="3420">
                  <c:v>0.24914410776103799</c:v>
                </c:pt>
                <c:pt idx="3421">
                  <c:v>0.25246719332905199</c:v>
                </c:pt>
                <c:pt idx="3422">
                  <c:v>0.25236009878111798</c:v>
                </c:pt>
                <c:pt idx="3423">
                  <c:v>0.25273987990369901</c:v>
                </c:pt>
                <c:pt idx="3424">
                  <c:v>0.25438641586510202</c:v>
                </c:pt>
                <c:pt idx="3425">
                  <c:v>0.25726813513890401</c:v>
                </c:pt>
                <c:pt idx="3426">
                  <c:v>0.259401061258687</c:v>
                </c:pt>
                <c:pt idx="3427">
                  <c:v>0.26113401452046497</c:v>
                </c:pt>
                <c:pt idx="3428">
                  <c:v>0.25917636185511</c:v>
                </c:pt>
                <c:pt idx="3429">
                  <c:v>0.25755241914397098</c:v>
                </c:pt>
                <c:pt idx="3430">
                  <c:v>0.25662965651795</c:v>
                </c:pt>
                <c:pt idx="3431">
                  <c:v>0.25692795004142199</c:v>
                </c:pt>
                <c:pt idx="3432">
                  <c:v>0.25640578423017402</c:v>
                </c:pt>
                <c:pt idx="3433">
                  <c:v>0.25466847189386299</c:v>
                </c:pt>
                <c:pt idx="3434">
                  <c:v>0.25503491698323999</c:v>
                </c:pt>
                <c:pt idx="3435">
                  <c:v>0.258207129288264</c:v>
                </c:pt>
                <c:pt idx="3436">
                  <c:v>0.25917966175663099</c:v>
                </c:pt>
                <c:pt idx="3437">
                  <c:v>0.26182787092735299</c:v>
                </c:pt>
                <c:pt idx="3438">
                  <c:v>0.26495683802453301</c:v>
                </c:pt>
                <c:pt idx="3439">
                  <c:v>0.26639278006593903</c:v>
                </c:pt>
                <c:pt idx="3440">
                  <c:v>0.27050313148736599</c:v>
                </c:pt>
                <c:pt idx="3441">
                  <c:v>0.26976824949365003</c:v>
                </c:pt>
                <c:pt idx="3442">
                  <c:v>0.26933216896516499</c:v>
                </c:pt>
                <c:pt idx="3443">
                  <c:v>0.269479348147866</c:v>
                </c:pt>
                <c:pt idx="3444">
                  <c:v>0.27024734101241799</c:v>
                </c:pt>
                <c:pt idx="3445">
                  <c:v>0.27038317742905399</c:v>
                </c:pt>
                <c:pt idx="3446">
                  <c:v>0.26579021454386498</c:v>
                </c:pt>
                <c:pt idx="3447">
                  <c:v>0.26086819487438501</c:v>
                </c:pt>
                <c:pt idx="3448">
                  <c:v>0.25946125517866198</c:v>
                </c:pt>
                <c:pt idx="3449">
                  <c:v>0.25820047579737299</c:v>
                </c:pt>
                <c:pt idx="3450">
                  <c:v>0.26102360584825401</c:v>
                </c:pt>
                <c:pt idx="3451">
                  <c:v>0.266135412402422</c:v>
                </c:pt>
                <c:pt idx="3452">
                  <c:v>0.268356571059927</c:v>
                </c:pt>
                <c:pt idx="3453">
                  <c:v>0.27147118731521103</c:v>
                </c:pt>
                <c:pt idx="3454">
                  <c:v>0.27589461048163</c:v>
                </c:pt>
                <c:pt idx="3455">
                  <c:v>0.277860602760513</c:v>
                </c:pt>
                <c:pt idx="3456">
                  <c:v>0.27803375010110898</c:v>
                </c:pt>
                <c:pt idx="3457">
                  <c:v>0.28204590701000298</c:v>
                </c:pt>
                <c:pt idx="3458">
                  <c:v>0.29061227853802801</c:v>
                </c:pt>
                <c:pt idx="3459">
                  <c:v>0.29703456950129098</c:v>
                </c:pt>
                <c:pt idx="3460">
                  <c:v>0.29981734863326598</c:v>
                </c:pt>
                <c:pt idx="3461">
                  <c:v>0.29956816621647703</c:v>
                </c:pt>
                <c:pt idx="3462">
                  <c:v>0.30085169272635598</c:v>
                </c:pt>
                <c:pt idx="3463">
                  <c:v>0.30986334065154703</c:v>
                </c:pt>
                <c:pt idx="3464">
                  <c:v>0.31002453252735901</c:v>
                </c:pt>
                <c:pt idx="3465">
                  <c:v>0.31239759210837897</c:v>
                </c:pt>
                <c:pt idx="3466">
                  <c:v>0.313497567343204</c:v>
                </c:pt>
                <c:pt idx="3467">
                  <c:v>0.31784671602093401</c:v>
                </c:pt>
                <c:pt idx="3468">
                  <c:v>0.32042885567641999</c:v>
                </c:pt>
                <c:pt idx="3469">
                  <c:v>0.32229662367769801</c:v>
                </c:pt>
                <c:pt idx="3470">
                  <c:v>0.31980230846602398</c:v>
                </c:pt>
                <c:pt idx="3471">
                  <c:v>0.319873864145298</c:v>
                </c:pt>
                <c:pt idx="3472">
                  <c:v>0.31660916406151102</c:v>
                </c:pt>
                <c:pt idx="3473">
                  <c:v>0.31369039296745999</c:v>
                </c:pt>
                <c:pt idx="3474">
                  <c:v>0.310632031661356</c:v>
                </c:pt>
                <c:pt idx="3475">
                  <c:v>0.30372422289830098</c:v>
                </c:pt>
                <c:pt idx="3476">
                  <c:v>0.300185944011158</c:v>
                </c:pt>
                <c:pt idx="3477">
                  <c:v>0.292581215571736</c:v>
                </c:pt>
                <c:pt idx="3478">
                  <c:v>0.28820373673708299</c:v>
                </c:pt>
                <c:pt idx="3479">
                  <c:v>0.29118106544121403</c:v>
                </c:pt>
                <c:pt idx="3480">
                  <c:v>0.288675194674411</c:v>
                </c:pt>
                <c:pt idx="3481">
                  <c:v>0.28626005335385601</c:v>
                </c:pt>
                <c:pt idx="3482">
                  <c:v>0.28350250428823898</c:v>
                </c:pt>
                <c:pt idx="3483">
                  <c:v>0.285363541670697</c:v>
                </c:pt>
                <c:pt idx="3484">
                  <c:v>0.284358331865744</c:v>
                </c:pt>
                <c:pt idx="3485">
                  <c:v>0.28568902281536701</c:v>
                </c:pt>
                <c:pt idx="3486">
                  <c:v>0.28652390034238301</c:v>
                </c:pt>
                <c:pt idx="3487">
                  <c:v>0.289131153731361</c:v>
                </c:pt>
                <c:pt idx="3488">
                  <c:v>0.28846208853073202</c:v>
                </c:pt>
                <c:pt idx="3489">
                  <c:v>0.287005600812763</c:v>
                </c:pt>
                <c:pt idx="3490">
                  <c:v>0.28804226245549802</c:v>
                </c:pt>
                <c:pt idx="3491">
                  <c:v>0.29143805265178802</c:v>
                </c:pt>
                <c:pt idx="3492">
                  <c:v>0.29456922088105097</c:v>
                </c:pt>
                <c:pt idx="3493">
                  <c:v>0.29455852058193599</c:v>
                </c:pt>
                <c:pt idx="3494">
                  <c:v>0.28644003797068102</c:v>
                </c:pt>
                <c:pt idx="3495">
                  <c:v>0.28007594882286002</c:v>
                </c:pt>
                <c:pt idx="3496">
                  <c:v>0.27829206387793698</c:v>
                </c:pt>
                <c:pt idx="3497">
                  <c:v>0.28196538564888202</c:v>
                </c:pt>
                <c:pt idx="3498">
                  <c:v>0.286423165381754</c:v>
                </c:pt>
                <c:pt idx="3499">
                  <c:v>0.29096391837177199</c:v>
                </c:pt>
                <c:pt idx="3500">
                  <c:v>0.29349856207076602</c:v>
                </c:pt>
                <c:pt idx="3501">
                  <c:v>0.29582607378291498</c:v>
                </c:pt>
                <c:pt idx="3502">
                  <c:v>0.30304893919034998</c:v>
                </c:pt>
                <c:pt idx="3503">
                  <c:v>0.312061501422493</c:v>
                </c:pt>
                <c:pt idx="3504">
                  <c:v>0.30938769140111699</c:v>
                </c:pt>
                <c:pt idx="3505">
                  <c:v>0.30378288072959903</c:v>
                </c:pt>
                <c:pt idx="3506">
                  <c:v>0.30071838040173998</c:v>
                </c:pt>
                <c:pt idx="3507">
                  <c:v>0.30316955083187103</c:v>
                </c:pt>
                <c:pt idx="3508">
                  <c:v>0.29736948049092399</c:v>
                </c:pt>
                <c:pt idx="3509">
                  <c:v>0.29444226455574202</c:v>
                </c:pt>
                <c:pt idx="3510">
                  <c:v>0.28952717700969199</c:v>
                </c:pt>
                <c:pt idx="3511">
                  <c:v>0.28915306052574302</c:v>
                </c:pt>
                <c:pt idx="3512">
                  <c:v>0.28834398921316701</c:v>
                </c:pt>
                <c:pt idx="3513">
                  <c:v>0.28390904646619203</c:v>
                </c:pt>
                <c:pt idx="3514">
                  <c:v>0.27786443922989501</c:v>
                </c:pt>
                <c:pt idx="3515">
                  <c:v>0.27522990229359101</c:v>
                </c:pt>
                <c:pt idx="3516">
                  <c:v>0.278379528915148</c:v>
                </c:pt>
                <c:pt idx="3517">
                  <c:v>0.28940329772201001</c:v>
                </c:pt>
                <c:pt idx="3518">
                  <c:v>0.30893319094743499</c:v>
                </c:pt>
                <c:pt idx="3519">
                  <c:v>0.30922804335399001</c:v>
                </c:pt>
                <c:pt idx="3520">
                  <c:v>0.31011171423196998</c:v>
                </c:pt>
                <c:pt idx="3521">
                  <c:v>0.31613436935771</c:v>
                </c:pt>
                <c:pt idx="3522">
                  <c:v>0.32024425026528303</c:v>
                </c:pt>
                <c:pt idx="3523">
                  <c:v>0.32524626999193001</c:v>
                </c:pt>
                <c:pt idx="3524">
                  <c:v>0.326638994095788</c:v>
                </c:pt>
                <c:pt idx="3525">
                  <c:v>0.333882775441875</c:v>
                </c:pt>
                <c:pt idx="3526">
                  <c:v>0.37499378856401</c:v>
                </c:pt>
                <c:pt idx="3527">
                  <c:v>0.37363194621111501</c:v>
                </c:pt>
                <c:pt idx="3528">
                  <c:v>0.39832680664972803</c:v>
                </c:pt>
                <c:pt idx="3529">
                  <c:v>0.429942915856943</c:v>
                </c:pt>
                <c:pt idx="3530">
                  <c:v>0.456352457167647</c:v>
                </c:pt>
                <c:pt idx="3531">
                  <c:v>0.46862198880077899</c:v>
                </c:pt>
                <c:pt idx="3532">
                  <c:v>0.50118978413287996</c:v>
                </c:pt>
                <c:pt idx="3533">
                  <c:v>0.540601205381945</c:v>
                </c:pt>
                <c:pt idx="3534">
                  <c:v>0.54573087394283804</c:v>
                </c:pt>
                <c:pt idx="3535">
                  <c:v>0.52758713798394796</c:v>
                </c:pt>
                <c:pt idx="3536">
                  <c:v>0.52027306779426497</c:v>
                </c:pt>
                <c:pt idx="3537">
                  <c:v>0.50051690242914304</c:v>
                </c:pt>
                <c:pt idx="3538">
                  <c:v>0.46658687459467801</c:v>
                </c:pt>
                <c:pt idx="3539">
                  <c:v>0.43889411327223898</c:v>
                </c:pt>
                <c:pt idx="3540">
                  <c:v>0.423024809900578</c:v>
                </c:pt>
                <c:pt idx="3541">
                  <c:v>0.410263202893552</c:v>
                </c:pt>
                <c:pt idx="3542">
                  <c:v>0.39991157508040398</c:v>
                </c:pt>
                <c:pt idx="3543">
                  <c:v>0.397353143547998</c:v>
                </c:pt>
                <c:pt idx="3544">
                  <c:v>0.40081754240897</c:v>
                </c:pt>
                <c:pt idx="3545">
                  <c:v>0.40162955609128098</c:v>
                </c:pt>
                <c:pt idx="3546">
                  <c:v>0.40260474413477099</c:v>
                </c:pt>
                <c:pt idx="3547">
                  <c:v>0.394023013214444</c:v>
                </c:pt>
                <c:pt idx="3548">
                  <c:v>0.39317744805805499</c:v>
                </c:pt>
                <c:pt idx="3549">
                  <c:v>0.39008155440523601</c:v>
                </c:pt>
                <c:pt idx="3550">
                  <c:v>0.38394069385868801</c:v>
                </c:pt>
                <c:pt idx="3551">
                  <c:v>0.38249873643325299</c:v>
                </c:pt>
                <c:pt idx="3552">
                  <c:v>0.39516474193087803</c:v>
                </c:pt>
                <c:pt idx="3553">
                  <c:v>0.412548247924514</c:v>
                </c:pt>
                <c:pt idx="3554">
                  <c:v>0.42366481793150601</c:v>
                </c:pt>
                <c:pt idx="3555">
                  <c:v>0.42453499633202502</c:v>
                </c:pt>
                <c:pt idx="3556">
                  <c:v>0.41922820424104001</c:v>
                </c:pt>
                <c:pt idx="3557">
                  <c:v>0.41426788589501301</c:v>
                </c:pt>
                <c:pt idx="3558">
                  <c:v>0.401179612654257</c:v>
                </c:pt>
                <c:pt idx="3559">
                  <c:v>0.388437487982983</c:v>
                </c:pt>
                <c:pt idx="3560">
                  <c:v>0.37605761997084303</c:v>
                </c:pt>
                <c:pt idx="3561">
                  <c:v>0.36172324198032102</c:v>
                </c:pt>
                <c:pt idx="3562">
                  <c:v>0.35432523190480403</c:v>
                </c:pt>
                <c:pt idx="3563">
                  <c:v>0.35396785589913299</c:v>
                </c:pt>
                <c:pt idx="3564">
                  <c:v>0.36049909420001802</c:v>
                </c:pt>
                <c:pt idx="3565">
                  <c:v>0.36735776342204102</c:v>
                </c:pt>
                <c:pt idx="3566">
                  <c:v>0.37791808172163499</c:v>
                </c:pt>
                <c:pt idx="3567">
                  <c:v>0.38423010654729101</c:v>
                </c:pt>
                <c:pt idx="3568">
                  <c:v>0.392028448718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0-4525-94E9-5372FB551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508648"/>
        <c:axId val="1204508320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49D0-4525-94E9-5372FB551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5922440"/>
        <c:axId val="1065923424"/>
      </c:lineChart>
      <c:dateAx>
        <c:axId val="1204508648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320"/>
        <c:crosses val="autoZero"/>
        <c:auto val="1"/>
        <c:lblOffset val="100"/>
        <c:baseTimeUnit val="days"/>
        <c:minorUnit val="2"/>
        <c:minorTimeUnit val="years"/>
      </c:dateAx>
      <c:valAx>
        <c:axId val="1204508320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648"/>
        <c:crosses val="autoZero"/>
        <c:crossBetween val="between"/>
        <c:majorUnit val="0.2"/>
      </c:valAx>
      <c:valAx>
        <c:axId val="1065923424"/>
        <c:scaling>
          <c:orientation val="minMax"/>
          <c:max val="0.60000000000000009"/>
          <c:min val="0"/>
        </c:scaling>
        <c:delete val="1"/>
        <c:axPos val="r"/>
        <c:numFmt formatCode="0.0" sourceLinked="0"/>
        <c:majorTickMark val="out"/>
        <c:minorTickMark val="none"/>
        <c:tickLblPos val="nextTo"/>
        <c:crossAx val="1065922440"/>
        <c:crosses val="max"/>
        <c:crossBetween val="between"/>
        <c:majorUnit val="0.1"/>
      </c:valAx>
      <c:catAx>
        <c:axId val="1065922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65923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2127166666666669"/>
          <c:y val="4.6942403388015606E-2"/>
          <c:w val="0.40019569444444447"/>
          <c:h val="0.72175751342703687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G$9</c:f>
              <c:strCache>
                <c:ptCount val="1"/>
                <c:pt idx="0">
                  <c:v>Factor-Based Financial Stress Index (FSI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E$3246:$E$3579</c:f>
              <c:strCache>
                <c:ptCount val="316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</c:v>
                </c:pt>
                <c:pt idx="294">
                  <c:v>Mar</c:v>
                </c:pt>
                <c:pt idx="315">
                  <c:v>Apr</c:v>
                </c:pt>
              </c:strCache>
            </c:strRef>
          </c:cat>
          <c:val>
            <c:numRef>
              <c:f>'12_ábra_chart'!$G$3246:$G$3579</c:f>
              <c:numCache>
                <c:formatCode>0.0000</c:formatCode>
                <c:ptCount val="334"/>
                <c:pt idx="0">
                  <c:v>0.27383461304172102</c:v>
                </c:pt>
                <c:pt idx="1">
                  <c:v>0.27284215846096999</c:v>
                </c:pt>
                <c:pt idx="2">
                  <c:v>0.27135776317647398</c:v>
                </c:pt>
                <c:pt idx="3">
                  <c:v>0.27225139917219099</c:v>
                </c:pt>
                <c:pt idx="4">
                  <c:v>0.272604217696504</c:v>
                </c:pt>
                <c:pt idx="5">
                  <c:v>0.27571253508525601</c:v>
                </c:pt>
                <c:pt idx="6">
                  <c:v>0.273126987912094</c:v>
                </c:pt>
                <c:pt idx="7">
                  <c:v>0.26896594309155702</c:v>
                </c:pt>
                <c:pt idx="8">
                  <c:v>0.26651037223025498</c:v>
                </c:pt>
                <c:pt idx="9">
                  <c:v>0.26572822946309199</c:v>
                </c:pt>
                <c:pt idx="10">
                  <c:v>0.26371209314524802</c:v>
                </c:pt>
                <c:pt idx="11">
                  <c:v>0.25693543816126901</c:v>
                </c:pt>
                <c:pt idx="12">
                  <c:v>0.25066019307763099</c:v>
                </c:pt>
                <c:pt idx="13">
                  <c:v>0.247206509790866</c:v>
                </c:pt>
                <c:pt idx="14">
                  <c:v>0.248803964070901</c:v>
                </c:pt>
                <c:pt idx="15">
                  <c:v>0.24977588768874101</c:v>
                </c:pt>
                <c:pt idx="16">
                  <c:v>0.24845890552684599</c:v>
                </c:pt>
                <c:pt idx="17">
                  <c:v>0.24577668869580499</c:v>
                </c:pt>
                <c:pt idx="18">
                  <c:v>0.243537080069478</c:v>
                </c:pt>
                <c:pt idx="19">
                  <c:v>0.24320157116077001</c:v>
                </c:pt>
                <c:pt idx="20">
                  <c:v>0.24353725833441001</c:v>
                </c:pt>
                <c:pt idx="21">
                  <c:v>0.2435201711102</c:v>
                </c:pt>
                <c:pt idx="22">
                  <c:v>0.244130380115226</c:v>
                </c:pt>
                <c:pt idx="23">
                  <c:v>0.24366607793395101</c:v>
                </c:pt>
                <c:pt idx="24">
                  <c:v>0.24205333454724601</c:v>
                </c:pt>
                <c:pt idx="25">
                  <c:v>0.241342559977263</c:v>
                </c:pt>
                <c:pt idx="26">
                  <c:v>0.239154588964267</c:v>
                </c:pt>
                <c:pt idx="27">
                  <c:v>0.239026360496497</c:v>
                </c:pt>
                <c:pt idx="28">
                  <c:v>0.23844949229606599</c:v>
                </c:pt>
                <c:pt idx="29">
                  <c:v>0.23742495627664201</c:v>
                </c:pt>
                <c:pt idx="30">
                  <c:v>0.233089001058601</c:v>
                </c:pt>
                <c:pt idx="31">
                  <c:v>0.23021121633507899</c:v>
                </c:pt>
                <c:pt idx="32">
                  <c:v>0.23231363982043199</c:v>
                </c:pt>
                <c:pt idx="33">
                  <c:v>0.23173729004937299</c:v>
                </c:pt>
                <c:pt idx="34">
                  <c:v>0.229304666917927</c:v>
                </c:pt>
                <c:pt idx="35">
                  <c:v>0.23224807750878501</c:v>
                </c:pt>
                <c:pt idx="36">
                  <c:v>0.23314110148716799</c:v>
                </c:pt>
                <c:pt idx="37">
                  <c:v>0.234119240580662</c:v>
                </c:pt>
                <c:pt idx="38">
                  <c:v>0.23452551292281901</c:v>
                </c:pt>
                <c:pt idx="39">
                  <c:v>0.24107744240689799</c:v>
                </c:pt>
                <c:pt idx="40">
                  <c:v>0.23890610809724899</c:v>
                </c:pt>
                <c:pt idx="41">
                  <c:v>0.23854163865047001</c:v>
                </c:pt>
                <c:pt idx="42">
                  <c:v>0.240407813260237</c:v>
                </c:pt>
                <c:pt idx="43">
                  <c:v>0.242641034214998</c:v>
                </c:pt>
                <c:pt idx="44">
                  <c:v>0.24613405601388599</c:v>
                </c:pt>
                <c:pt idx="45">
                  <c:v>0.24781198825714101</c:v>
                </c:pt>
                <c:pt idx="46">
                  <c:v>0.24522392424898401</c:v>
                </c:pt>
                <c:pt idx="47">
                  <c:v>0.24263156339105299</c:v>
                </c:pt>
                <c:pt idx="48">
                  <c:v>0.239524789137915</c:v>
                </c:pt>
                <c:pt idx="49">
                  <c:v>0.239042707593526</c:v>
                </c:pt>
                <c:pt idx="50">
                  <c:v>0.24037162551327501</c:v>
                </c:pt>
                <c:pt idx="51">
                  <c:v>0.24297988381405999</c:v>
                </c:pt>
                <c:pt idx="52">
                  <c:v>0.242588978726198</c:v>
                </c:pt>
                <c:pt idx="53">
                  <c:v>0.24593199562427301</c:v>
                </c:pt>
                <c:pt idx="54">
                  <c:v>0.24917225254467201</c:v>
                </c:pt>
                <c:pt idx="55">
                  <c:v>0.24983535810613899</c:v>
                </c:pt>
                <c:pt idx="56">
                  <c:v>0.24970517103965101</c:v>
                </c:pt>
                <c:pt idx="57">
                  <c:v>0.248777377644324</c:v>
                </c:pt>
                <c:pt idx="58">
                  <c:v>0.24698685651225999</c:v>
                </c:pt>
                <c:pt idx="59">
                  <c:v>0.24521826254568699</c:v>
                </c:pt>
                <c:pt idx="60">
                  <c:v>0.24379741195951901</c:v>
                </c:pt>
                <c:pt idx="61">
                  <c:v>0.238963993948444</c:v>
                </c:pt>
                <c:pt idx="62">
                  <c:v>0.23375031003271299</c:v>
                </c:pt>
                <c:pt idx="63">
                  <c:v>0.23026586615981001</c:v>
                </c:pt>
                <c:pt idx="64">
                  <c:v>0.22846981011131101</c:v>
                </c:pt>
                <c:pt idx="65">
                  <c:v>0.22666142923549701</c:v>
                </c:pt>
                <c:pt idx="66">
                  <c:v>0.22658357650868699</c:v>
                </c:pt>
                <c:pt idx="67">
                  <c:v>0.22805321886337801</c:v>
                </c:pt>
                <c:pt idx="68">
                  <c:v>0.23141467867946899</c:v>
                </c:pt>
                <c:pt idx="69">
                  <c:v>0.23133556920303</c:v>
                </c:pt>
                <c:pt idx="70">
                  <c:v>0.22937022114866601</c:v>
                </c:pt>
                <c:pt idx="71">
                  <c:v>0.228698172970726</c:v>
                </c:pt>
                <c:pt idx="72">
                  <c:v>0.23049448585877699</c:v>
                </c:pt>
                <c:pt idx="73">
                  <c:v>0.23149188390456499</c:v>
                </c:pt>
                <c:pt idx="74">
                  <c:v>0.23032571318702499</c:v>
                </c:pt>
                <c:pt idx="75">
                  <c:v>0.22991744825097801</c:v>
                </c:pt>
                <c:pt idx="76">
                  <c:v>0.22962268326830801</c:v>
                </c:pt>
                <c:pt idx="77">
                  <c:v>0.22782699035352899</c:v>
                </c:pt>
                <c:pt idx="78">
                  <c:v>0.22635817077737699</c:v>
                </c:pt>
                <c:pt idx="79">
                  <c:v>0.22368082951589699</c:v>
                </c:pt>
                <c:pt idx="80">
                  <c:v>0.21997211976881501</c:v>
                </c:pt>
                <c:pt idx="81">
                  <c:v>0.219070936892067</c:v>
                </c:pt>
                <c:pt idx="82">
                  <c:v>0.22039667876260399</c:v>
                </c:pt>
                <c:pt idx="83">
                  <c:v>0.22185051430984001</c:v>
                </c:pt>
                <c:pt idx="84">
                  <c:v>0.22162958649215</c:v>
                </c:pt>
                <c:pt idx="85">
                  <c:v>0.220464697923827</c:v>
                </c:pt>
                <c:pt idx="86">
                  <c:v>0.21999157964544</c:v>
                </c:pt>
                <c:pt idx="87">
                  <c:v>0.21961532368518</c:v>
                </c:pt>
                <c:pt idx="88">
                  <c:v>0.221077847058469</c:v>
                </c:pt>
                <c:pt idx="89">
                  <c:v>0.221366042492325</c:v>
                </c:pt>
                <c:pt idx="90">
                  <c:v>0.22229473492892901</c:v>
                </c:pt>
                <c:pt idx="91">
                  <c:v>0.223514149780115</c:v>
                </c:pt>
                <c:pt idx="92">
                  <c:v>0.228768831057929</c:v>
                </c:pt>
                <c:pt idx="93">
                  <c:v>0.23324839641967399</c:v>
                </c:pt>
                <c:pt idx="94">
                  <c:v>0.23802283361797799</c:v>
                </c:pt>
                <c:pt idx="95">
                  <c:v>0.236849602726593</c:v>
                </c:pt>
                <c:pt idx="96">
                  <c:v>0.23627085235581499</c:v>
                </c:pt>
                <c:pt idx="97">
                  <c:v>0.235351930845734</c:v>
                </c:pt>
                <c:pt idx="98">
                  <c:v>0.23441959796888701</c:v>
                </c:pt>
                <c:pt idx="99">
                  <c:v>0.23317356420216201</c:v>
                </c:pt>
                <c:pt idx="100">
                  <c:v>0.234985854228772</c:v>
                </c:pt>
                <c:pt idx="101">
                  <c:v>0.23494148963743799</c:v>
                </c:pt>
                <c:pt idx="102">
                  <c:v>0.23388850799017599</c:v>
                </c:pt>
                <c:pt idx="103">
                  <c:v>0.23137673903597</c:v>
                </c:pt>
                <c:pt idx="104">
                  <c:v>0.229203039188587</c:v>
                </c:pt>
                <c:pt idx="105">
                  <c:v>0.22823111884583</c:v>
                </c:pt>
                <c:pt idx="106">
                  <c:v>0.22967967597264899</c:v>
                </c:pt>
                <c:pt idx="107">
                  <c:v>0.229221465727905</c:v>
                </c:pt>
                <c:pt idx="108">
                  <c:v>0.22873005811667299</c:v>
                </c:pt>
                <c:pt idx="109">
                  <c:v>0.227035417353328</c:v>
                </c:pt>
                <c:pt idx="110">
                  <c:v>0.22722998029136901</c:v>
                </c:pt>
                <c:pt idx="111">
                  <c:v>0.233065196253047</c:v>
                </c:pt>
                <c:pt idx="112">
                  <c:v>0.237696327281608</c:v>
                </c:pt>
                <c:pt idx="113">
                  <c:v>0.24034871961579199</c:v>
                </c:pt>
                <c:pt idx="114">
                  <c:v>0.24433791591067799</c:v>
                </c:pt>
                <c:pt idx="115">
                  <c:v>0.247743280757551</c:v>
                </c:pt>
                <c:pt idx="116">
                  <c:v>0.24939038190596699</c:v>
                </c:pt>
                <c:pt idx="117">
                  <c:v>0.25154158715438801</c:v>
                </c:pt>
                <c:pt idx="118">
                  <c:v>0.253336682784497</c:v>
                </c:pt>
                <c:pt idx="119">
                  <c:v>0.249214431927888</c:v>
                </c:pt>
                <c:pt idx="120">
                  <c:v>0.24575273085275601</c:v>
                </c:pt>
                <c:pt idx="121">
                  <c:v>0.24607954908018001</c:v>
                </c:pt>
                <c:pt idx="122">
                  <c:v>0.24745823334660599</c:v>
                </c:pt>
                <c:pt idx="123">
                  <c:v>0.247239453224158</c:v>
                </c:pt>
                <c:pt idx="124">
                  <c:v>0.24396459948624</c:v>
                </c:pt>
                <c:pt idx="125">
                  <c:v>0.24171901956431999</c:v>
                </c:pt>
                <c:pt idx="126">
                  <c:v>0.242127919269091</c:v>
                </c:pt>
                <c:pt idx="127">
                  <c:v>0.24617681968303501</c:v>
                </c:pt>
                <c:pt idx="128">
                  <c:v>0.25264499296538201</c:v>
                </c:pt>
                <c:pt idx="129">
                  <c:v>0.25860724287527598</c:v>
                </c:pt>
                <c:pt idx="130">
                  <c:v>0.25784916341664099</c:v>
                </c:pt>
                <c:pt idx="131">
                  <c:v>0.25909700920144602</c:v>
                </c:pt>
                <c:pt idx="132">
                  <c:v>0.26179077239325399</c:v>
                </c:pt>
                <c:pt idx="133">
                  <c:v>0.262846941177723</c:v>
                </c:pt>
                <c:pt idx="134">
                  <c:v>0.26057957934915899</c:v>
                </c:pt>
                <c:pt idx="135">
                  <c:v>0.26251035079416601</c:v>
                </c:pt>
                <c:pt idx="136">
                  <c:v>0.26947824178723201</c:v>
                </c:pt>
                <c:pt idx="137">
                  <c:v>0.268250419936507</c:v>
                </c:pt>
                <c:pt idx="138">
                  <c:v>0.26506137227141502</c:v>
                </c:pt>
                <c:pt idx="139">
                  <c:v>0.26259884092422298</c:v>
                </c:pt>
                <c:pt idx="140">
                  <c:v>0.26391197058883398</c:v>
                </c:pt>
                <c:pt idx="141">
                  <c:v>0.26592929266901499</c:v>
                </c:pt>
                <c:pt idx="142">
                  <c:v>0.26528778783572998</c:v>
                </c:pt>
                <c:pt idx="143">
                  <c:v>0.26289598044541401</c:v>
                </c:pt>
                <c:pt idx="144">
                  <c:v>0.25881085981978902</c:v>
                </c:pt>
                <c:pt idx="145">
                  <c:v>0.25955211768724801</c:v>
                </c:pt>
                <c:pt idx="146">
                  <c:v>0.26165180233021201</c:v>
                </c:pt>
                <c:pt idx="147">
                  <c:v>0.262066081200866</c:v>
                </c:pt>
                <c:pt idx="148">
                  <c:v>0.26057554119498599</c:v>
                </c:pt>
                <c:pt idx="149">
                  <c:v>0.25960937114411498</c:v>
                </c:pt>
                <c:pt idx="150">
                  <c:v>0.25925578375918501</c:v>
                </c:pt>
                <c:pt idx="151">
                  <c:v>0.25875310300412602</c:v>
                </c:pt>
                <c:pt idx="152">
                  <c:v>0.25850730473297101</c:v>
                </c:pt>
                <c:pt idx="153">
                  <c:v>0.25778910294841001</c:v>
                </c:pt>
                <c:pt idx="154">
                  <c:v>0.25633581632921498</c:v>
                </c:pt>
                <c:pt idx="155">
                  <c:v>0.25404321741184299</c:v>
                </c:pt>
                <c:pt idx="156">
                  <c:v>0.25200517295765801</c:v>
                </c:pt>
                <c:pt idx="157">
                  <c:v>0.247640690392815</c:v>
                </c:pt>
                <c:pt idx="158">
                  <c:v>0.24669180364710799</c:v>
                </c:pt>
                <c:pt idx="159">
                  <c:v>0.24974099471425901</c:v>
                </c:pt>
                <c:pt idx="160">
                  <c:v>0.24633205051697099</c:v>
                </c:pt>
                <c:pt idx="161">
                  <c:v>0.243186531942678</c:v>
                </c:pt>
                <c:pt idx="162">
                  <c:v>0.24162135227222201</c:v>
                </c:pt>
                <c:pt idx="163">
                  <c:v>0.244174478228187</c:v>
                </c:pt>
                <c:pt idx="164">
                  <c:v>0.24573785646240701</c:v>
                </c:pt>
                <c:pt idx="165">
                  <c:v>0.24550736382536301</c:v>
                </c:pt>
                <c:pt idx="166">
                  <c:v>0.24367140064475401</c:v>
                </c:pt>
                <c:pt idx="167">
                  <c:v>0.24326548322253699</c:v>
                </c:pt>
                <c:pt idx="168">
                  <c:v>0.24296216670424201</c:v>
                </c:pt>
                <c:pt idx="169">
                  <c:v>0.241194028131341</c:v>
                </c:pt>
                <c:pt idx="170">
                  <c:v>0.23843545562084101</c:v>
                </c:pt>
                <c:pt idx="171">
                  <c:v>0.23570209284018601</c:v>
                </c:pt>
                <c:pt idx="172">
                  <c:v>0.23532888107404801</c:v>
                </c:pt>
                <c:pt idx="173">
                  <c:v>0.236105018442928</c:v>
                </c:pt>
                <c:pt idx="174">
                  <c:v>0.23556446994729699</c:v>
                </c:pt>
                <c:pt idx="175">
                  <c:v>0.23361557070313099</c:v>
                </c:pt>
                <c:pt idx="176">
                  <c:v>0.23412878706592999</c:v>
                </c:pt>
                <c:pt idx="177">
                  <c:v>0.23395785108064199</c:v>
                </c:pt>
                <c:pt idx="178">
                  <c:v>0.23371048675768899</c:v>
                </c:pt>
                <c:pt idx="179">
                  <c:v>0.237051613741429</c:v>
                </c:pt>
                <c:pt idx="180">
                  <c:v>0.246852155272898</c:v>
                </c:pt>
                <c:pt idx="181">
                  <c:v>0.24909066039223501</c:v>
                </c:pt>
                <c:pt idx="182">
                  <c:v>0.24800446911977</c:v>
                </c:pt>
                <c:pt idx="183">
                  <c:v>0.246146575807071</c:v>
                </c:pt>
                <c:pt idx="184">
                  <c:v>0.24847812372520001</c:v>
                </c:pt>
                <c:pt idx="185">
                  <c:v>0.24914410776103799</c:v>
                </c:pt>
                <c:pt idx="186">
                  <c:v>0.25246719332905199</c:v>
                </c:pt>
                <c:pt idx="187">
                  <c:v>0.25236009878111798</c:v>
                </c:pt>
                <c:pt idx="188">
                  <c:v>0.25273987990369901</c:v>
                </c:pt>
                <c:pt idx="189">
                  <c:v>0.25438641586510202</c:v>
                </c:pt>
                <c:pt idx="190">
                  <c:v>0.25726813513890401</c:v>
                </c:pt>
                <c:pt idx="191">
                  <c:v>0.259401061258687</c:v>
                </c:pt>
                <c:pt idx="192">
                  <c:v>0.26113401452046497</c:v>
                </c:pt>
                <c:pt idx="193">
                  <c:v>0.25917636185511</c:v>
                </c:pt>
                <c:pt idx="194">
                  <c:v>0.25755241914397098</c:v>
                </c:pt>
                <c:pt idx="195">
                  <c:v>0.25662965651795</c:v>
                </c:pt>
                <c:pt idx="196">
                  <c:v>0.25692795004142199</c:v>
                </c:pt>
                <c:pt idx="197">
                  <c:v>0.25640578423017402</c:v>
                </c:pt>
                <c:pt idx="198">
                  <c:v>0.25466847189386299</c:v>
                </c:pt>
                <c:pt idx="199">
                  <c:v>0.25503491698323999</c:v>
                </c:pt>
                <c:pt idx="200">
                  <c:v>0.258207129288264</c:v>
                </c:pt>
                <c:pt idx="201">
                  <c:v>0.25917966175663099</c:v>
                </c:pt>
                <c:pt idx="202">
                  <c:v>0.26182787092735299</c:v>
                </c:pt>
                <c:pt idx="203">
                  <c:v>0.26495683802453301</c:v>
                </c:pt>
                <c:pt idx="204">
                  <c:v>0.26639278006593903</c:v>
                </c:pt>
                <c:pt idx="205">
                  <c:v>0.27050313148736599</c:v>
                </c:pt>
                <c:pt idx="206">
                  <c:v>0.26976824949365003</c:v>
                </c:pt>
                <c:pt idx="207">
                  <c:v>0.26933216896516499</c:v>
                </c:pt>
                <c:pt idx="208">
                  <c:v>0.269479348147866</c:v>
                </c:pt>
                <c:pt idx="209">
                  <c:v>0.27024734101241799</c:v>
                </c:pt>
                <c:pt idx="210">
                  <c:v>0.27038317742905399</c:v>
                </c:pt>
                <c:pt idx="211">
                  <c:v>0.26579021454386498</c:v>
                </c:pt>
                <c:pt idx="212">
                  <c:v>0.26086819487438501</c:v>
                </c:pt>
                <c:pt idx="213">
                  <c:v>0.25946125517866198</c:v>
                </c:pt>
                <c:pt idx="214">
                  <c:v>0.25820047579737299</c:v>
                </c:pt>
                <c:pt idx="215">
                  <c:v>0.26102360584825401</c:v>
                </c:pt>
                <c:pt idx="216">
                  <c:v>0.266135412402422</c:v>
                </c:pt>
                <c:pt idx="217">
                  <c:v>0.268356571059927</c:v>
                </c:pt>
                <c:pt idx="218">
                  <c:v>0.27147118731521103</c:v>
                </c:pt>
                <c:pt idx="219">
                  <c:v>0.27589461048163</c:v>
                </c:pt>
                <c:pt idx="220">
                  <c:v>0.277860602760513</c:v>
                </c:pt>
                <c:pt idx="221">
                  <c:v>0.27803375010110898</c:v>
                </c:pt>
                <c:pt idx="222">
                  <c:v>0.28204590701000298</c:v>
                </c:pt>
                <c:pt idx="223">
                  <c:v>0.29061227853802801</c:v>
                </c:pt>
                <c:pt idx="224">
                  <c:v>0.29703456950129098</c:v>
                </c:pt>
                <c:pt idx="225">
                  <c:v>0.29981734863326598</c:v>
                </c:pt>
                <c:pt idx="226">
                  <c:v>0.29956816621647703</c:v>
                </c:pt>
                <c:pt idx="227">
                  <c:v>0.30085169272635598</c:v>
                </c:pt>
                <c:pt idx="228">
                  <c:v>0.30986334065154703</c:v>
                </c:pt>
                <c:pt idx="229">
                  <c:v>0.31002453252735901</c:v>
                </c:pt>
                <c:pt idx="230">
                  <c:v>0.31239759210837897</c:v>
                </c:pt>
                <c:pt idx="231">
                  <c:v>0.313497567343204</c:v>
                </c:pt>
                <c:pt idx="232">
                  <c:v>0.31784671602093401</c:v>
                </c:pt>
                <c:pt idx="233">
                  <c:v>0.32042885567641999</c:v>
                </c:pt>
                <c:pt idx="234">
                  <c:v>0.32229662367769801</c:v>
                </c:pt>
                <c:pt idx="235">
                  <c:v>0.31980230846602398</c:v>
                </c:pt>
                <c:pt idx="236">
                  <c:v>0.319873864145298</c:v>
                </c:pt>
                <c:pt idx="237">
                  <c:v>0.31660916406151102</c:v>
                </c:pt>
                <c:pt idx="238">
                  <c:v>0.31369039296745999</c:v>
                </c:pt>
                <c:pt idx="239">
                  <c:v>0.310632031661356</c:v>
                </c:pt>
                <c:pt idx="240">
                  <c:v>0.30372422289830098</c:v>
                </c:pt>
                <c:pt idx="241">
                  <c:v>0.300185944011158</c:v>
                </c:pt>
                <c:pt idx="242">
                  <c:v>0.292581215571736</c:v>
                </c:pt>
                <c:pt idx="243">
                  <c:v>0.28820373673708299</c:v>
                </c:pt>
                <c:pt idx="244">
                  <c:v>0.29118106544121403</c:v>
                </c:pt>
                <c:pt idx="245">
                  <c:v>0.288675194674411</c:v>
                </c:pt>
                <c:pt idx="246">
                  <c:v>0.28626005335385601</c:v>
                </c:pt>
                <c:pt idx="247">
                  <c:v>0.28350250428823898</c:v>
                </c:pt>
                <c:pt idx="248">
                  <c:v>0.285363541670697</c:v>
                </c:pt>
                <c:pt idx="249">
                  <c:v>0.284358331865744</c:v>
                </c:pt>
                <c:pt idx="250">
                  <c:v>0.28568902281536701</c:v>
                </c:pt>
                <c:pt idx="251">
                  <c:v>0.28652390034238301</c:v>
                </c:pt>
                <c:pt idx="252">
                  <c:v>0.289131153731361</c:v>
                </c:pt>
                <c:pt idx="253">
                  <c:v>0.28846208853073202</c:v>
                </c:pt>
                <c:pt idx="254">
                  <c:v>0.287005600812763</c:v>
                </c:pt>
                <c:pt idx="255">
                  <c:v>0.28804226245549802</c:v>
                </c:pt>
                <c:pt idx="256">
                  <c:v>0.29143805265178802</c:v>
                </c:pt>
                <c:pt idx="257">
                  <c:v>0.29456922088105097</c:v>
                </c:pt>
                <c:pt idx="258">
                  <c:v>0.29455852058193599</c:v>
                </c:pt>
                <c:pt idx="259">
                  <c:v>0.28644003797068102</c:v>
                </c:pt>
                <c:pt idx="260">
                  <c:v>0.28007594882286002</c:v>
                </c:pt>
                <c:pt idx="261">
                  <c:v>0.27829206387793698</c:v>
                </c:pt>
                <c:pt idx="262">
                  <c:v>0.28196538564888202</c:v>
                </c:pt>
                <c:pt idx="263">
                  <c:v>0.286423165381754</c:v>
                </c:pt>
                <c:pt idx="264">
                  <c:v>0.29096391837177199</c:v>
                </c:pt>
                <c:pt idx="265">
                  <c:v>0.29349856207076602</c:v>
                </c:pt>
                <c:pt idx="266">
                  <c:v>0.29582607378291498</c:v>
                </c:pt>
                <c:pt idx="267">
                  <c:v>0.30304893919034998</c:v>
                </c:pt>
                <c:pt idx="268">
                  <c:v>0.312061501422493</c:v>
                </c:pt>
                <c:pt idx="269">
                  <c:v>0.30938769140111699</c:v>
                </c:pt>
                <c:pt idx="270">
                  <c:v>0.30378288072959903</c:v>
                </c:pt>
                <c:pt idx="271">
                  <c:v>0.30071838040173998</c:v>
                </c:pt>
                <c:pt idx="272">
                  <c:v>0.30316955083187103</c:v>
                </c:pt>
                <c:pt idx="273">
                  <c:v>0.29736948049092399</c:v>
                </c:pt>
                <c:pt idx="274">
                  <c:v>0.29444226455574202</c:v>
                </c:pt>
                <c:pt idx="275">
                  <c:v>0.28952717700969199</c:v>
                </c:pt>
                <c:pt idx="276">
                  <c:v>0.28915306052574302</c:v>
                </c:pt>
                <c:pt idx="277">
                  <c:v>0.28834398921316701</c:v>
                </c:pt>
                <c:pt idx="278">
                  <c:v>0.28390904646619203</c:v>
                </c:pt>
                <c:pt idx="279">
                  <c:v>0.27786443922989501</c:v>
                </c:pt>
                <c:pt idx="280">
                  <c:v>0.27522990229359101</c:v>
                </c:pt>
                <c:pt idx="281">
                  <c:v>0.278379528915148</c:v>
                </c:pt>
                <c:pt idx="282">
                  <c:v>0.28940329772201001</c:v>
                </c:pt>
                <c:pt idx="283">
                  <c:v>0.30893319094743499</c:v>
                </c:pt>
                <c:pt idx="284">
                  <c:v>0.30922804335399001</c:v>
                </c:pt>
                <c:pt idx="285">
                  <c:v>0.31011171423196998</c:v>
                </c:pt>
                <c:pt idx="286">
                  <c:v>0.31613436935771</c:v>
                </c:pt>
                <c:pt idx="287">
                  <c:v>0.32024425026528303</c:v>
                </c:pt>
                <c:pt idx="288">
                  <c:v>0.32524626999193001</c:v>
                </c:pt>
                <c:pt idx="289">
                  <c:v>0.326638994095788</c:v>
                </c:pt>
                <c:pt idx="290">
                  <c:v>0.333882775441875</c:v>
                </c:pt>
                <c:pt idx="291">
                  <c:v>0.37499378856401</c:v>
                </c:pt>
                <c:pt idx="292">
                  <c:v>0.37363194621111501</c:v>
                </c:pt>
                <c:pt idx="293">
                  <c:v>0.39832680664972803</c:v>
                </c:pt>
                <c:pt idx="294">
                  <c:v>0.429942915856943</c:v>
                </c:pt>
                <c:pt idx="295">
                  <c:v>0.456352457167647</c:v>
                </c:pt>
                <c:pt idx="296">
                  <c:v>0.46862198880077899</c:v>
                </c:pt>
                <c:pt idx="297">
                  <c:v>0.50118978413287996</c:v>
                </c:pt>
                <c:pt idx="298">
                  <c:v>0.540601205381945</c:v>
                </c:pt>
                <c:pt idx="299">
                  <c:v>0.54573087394283804</c:v>
                </c:pt>
                <c:pt idx="300">
                  <c:v>0.52758713798394796</c:v>
                </c:pt>
                <c:pt idx="301">
                  <c:v>0.52027306779426497</c:v>
                </c:pt>
                <c:pt idx="302">
                  <c:v>0.50051690242914304</c:v>
                </c:pt>
                <c:pt idx="303">
                  <c:v>0.46658687459467801</c:v>
                </c:pt>
                <c:pt idx="304">
                  <c:v>0.43889411327223898</c:v>
                </c:pt>
                <c:pt idx="305">
                  <c:v>0.423024809900578</c:v>
                </c:pt>
                <c:pt idx="306">
                  <c:v>0.410263202893552</c:v>
                </c:pt>
                <c:pt idx="307">
                  <c:v>0.39991157508040398</c:v>
                </c:pt>
                <c:pt idx="308">
                  <c:v>0.397353143547998</c:v>
                </c:pt>
                <c:pt idx="309">
                  <c:v>0.40081754240897</c:v>
                </c:pt>
                <c:pt idx="310">
                  <c:v>0.40162955609128098</c:v>
                </c:pt>
                <c:pt idx="311">
                  <c:v>0.40260474413477099</c:v>
                </c:pt>
                <c:pt idx="312">
                  <c:v>0.394023013214444</c:v>
                </c:pt>
                <c:pt idx="313">
                  <c:v>0.39317744805805499</c:v>
                </c:pt>
                <c:pt idx="314">
                  <c:v>0.39008155440523601</c:v>
                </c:pt>
                <c:pt idx="315">
                  <c:v>0.38394069385868801</c:v>
                </c:pt>
                <c:pt idx="316">
                  <c:v>0.38249873643325299</c:v>
                </c:pt>
                <c:pt idx="317">
                  <c:v>0.39516474193087803</c:v>
                </c:pt>
                <c:pt idx="318">
                  <c:v>0.412548247924514</c:v>
                </c:pt>
                <c:pt idx="319">
                  <c:v>0.42366481793150601</c:v>
                </c:pt>
                <c:pt idx="320">
                  <c:v>0.42453499633202502</c:v>
                </c:pt>
                <c:pt idx="321">
                  <c:v>0.41922820424104001</c:v>
                </c:pt>
                <c:pt idx="322">
                  <c:v>0.41426788589501301</c:v>
                </c:pt>
                <c:pt idx="323">
                  <c:v>0.401179612654257</c:v>
                </c:pt>
                <c:pt idx="324">
                  <c:v>0.388437487982983</c:v>
                </c:pt>
                <c:pt idx="325">
                  <c:v>0.37605761997084303</c:v>
                </c:pt>
                <c:pt idx="326">
                  <c:v>0.36172324198032102</c:v>
                </c:pt>
                <c:pt idx="327">
                  <c:v>0.35432523190480403</c:v>
                </c:pt>
                <c:pt idx="328">
                  <c:v>0.35396785589913299</c:v>
                </c:pt>
                <c:pt idx="329">
                  <c:v>0.36049909420001802</c:v>
                </c:pt>
                <c:pt idx="330">
                  <c:v>0.36735776342204102</c:v>
                </c:pt>
                <c:pt idx="331">
                  <c:v>0.37791808172163499</c:v>
                </c:pt>
                <c:pt idx="332">
                  <c:v>0.38423010654729101</c:v>
                </c:pt>
                <c:pt idx="333">
                  <c:v>0.392028448718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73-4E03-AAE2-44592BE48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508648"/>
        <c:axId val="1204508320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3273-4E03-AAE2-44592BE48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5922440"/>
        <c:axId val="1065923424"/>
      </c:lineChart>
      <c:catAx>
        <c:axId val="1204508648"/>
        <c:scaling>
          <c:orientation val="minMax"/>
        </c:scaling>
        <c:delete val="0"/>
        <c:axPos val="b"/>
        <c:numFmt formatCode="[$-409]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4508320"/>
        <c:crosses val="autoZero"/>
        <c:auto val="1"/>
        <c:lblAlgn val="ctr"/>
        <c:lblOffset val="100"/>
        <c:tickLblSkip val="1"/>
        <c:tickMarkSkip val="22"/>
        <c:noMultiLvlLbl val="0"/>
      </c:catAx>
      <c:valAx>
        <c:axId val="1204508320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none"/>
        <c:minorTickMark val="none"/>
        <c:tickLblPos val="nextTo"/>
        <c:crossAx val="1204508648"/>
        <c:crosses val="autoZero"/>
        <c:crossBetween val="between"/>
      </c:valAx>
      <c:valAx>
        <c:axId val="1065923424"/>
        <c:scaling>
          <c:orientation val="minMax"/>
          <c:max val="0.60000000000000009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5922440"/>
        <c:crosses val="max"/>
        <c:crossBetween val="between"/>
        <c:majorUnit val="0.1"/>
      </c:valAx>
      <c:catAx>
        <c:axId val="1065922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65923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0319847222222223"/>
          <c:y val="0.92569178869980517"/>
          <c:w val="0.60065848423597079"/>
          <c:h val="6.136931682932635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68734512442208"/>
          <c:y val="2.3885035355884446E-2"/>
          <c:w val="0.6897992751694304"/>
          <c:h val="0.73648908919045497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G$9</c:f>
              <c:strCache>
                <c:ptCount val="1"/>
                <c:pt idx="0">
                  <c:v>Factor-Based Financial Stress Index (FSI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11:$D$3579</c:f>
              <c:numCache>
                <c:formatCode>m/d/yyyy</c:formatCode>
                <c:ptCount val="35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61</c:v>
                </c:pt>
                <c:pt idx="8">
                  <c:v>39462</c:v>
                </c:pt>
                <c:pt idx="9">
                  <c:v>39463</c:v>
                </c:pt>
                <c:pt idx="10">
                  <c:v>39464</c:v>
                </c:pt>
                <c:pt idx="11">
                  <c:v>39465</c:v>
                </c:pt>
                <c:pt idx="12">
                  <c:v>39468</c:v>
                </c:pt>
                <c:pt idx="13">
                  <c:v>39469</c:v>
                </c:pt>
                <c:pt idx="14">
                  <c:v>39470</c:v>
                </c:pt>
                <c:pt idx="15">
                  <c:v>39471</c:v>
                </c:pt>
                <c:pt idx="16">
                  <c:v>39472</c:v>
                </c:pt>
                <c:pt idx="17">
                  <c:v>39475</c:v>
                </c:pt>
                <c:pt idx="18">
                  <c:v>39476</c:v>
                </c:pt>
                <c:pt idx="19">
                  <c:v>39477</c:v>
                </c:pt>
                <c:pt idx="20">
                  <c:v>39478</c:v>
                </c:pt>
                <c:pt idx="21">
                  <c:v>39479</c:v>
                </c:pt>
                <c:pt idx="22">
                  <c:v>39482</c:v>
                </c:pt>
                <c:pt idx="23">
                  <c:v>39483</c:v>
                </c:pt>
                <c:pt idx="24">
                  <c:v>39484</c:v>
                </c:pt>
                <c:pt idx="25">
                  <c:v>39485</c:v>
                </c:pt>
                <c:pt idx="26">
                  <c:v>39486</c:v>
                </c:pt>
                <c:pt idx="27">
                  <c:v>39489</c:v>
                </c:pt>
                <c:pt idx="28">
                  <c:v>39490</c:v>
                </c:pt>
                <c:pt idx="29">
                  <c:v>39491</c:v>
                </c:pt>
                <c:pt idx="30">
                  <c:v>39492</c:v>
                </c:pt>
                <c:pt idx="31">
                  <c:v>39493</c:v>
                </c:pt>
                <c:pt idx="32">
                  <c:v>39496</c:v>
                </c:pt>
                <c:pt idx="33">
                  <c:v>39497</c:v>
                </c:pt>
                <c:pt idx="34">
                  <c:v>39498</c:v>
                </c:pt>
                <c:pt idx="35">
                  <c:v>39499</c:v>
                </c:pt>
                <c:pt idx="36">
                  <c:v>39500</c:v>
                </c:pt>
                <c:pt idx="37">
                  <c:v>39503</c:v>
                </c:pt>
                <c:pt idx="38">
                  <c:v>39504</c:v>
                </c:pt>
                <c:pt idx="39">
                  <c:v>39505</c:v>
                </c:pt>
                <c:pt idx="40">
                  <c:v>39506</c:v>
                </c:pt>
                <c:pt idx="41">
                  <c:v>39507</c:v>
                </c:pt>
                <c:pt idx="42">
                  <c:v>39510</c:v>
                </c:pt>
                <c:pt idx="43">
                  <c:v>39511</c:v>
                </c:pt>
                <c:pt idx="44">
                  <c:v>39512</c:v>
                </c:pt>
                <c:pt idx="45">
                  <c:v>39513</c:v>
                </c:pt>
                <c:pt idx="46">
                  <c:v>39514</c:v>
                </c:pt>
                <c:pt idx="47">
                  <c:v>39517</c:v>
                </c:pt>
                <c:pt idx="48">
                  <c:v>39518</c:v>
                </c:pt>
                <c:pt idx="49">
                  <c:v>39519</c:v>
                </c:pt>
                <c:pt idx="50">
                  <c:v>39520</c:v>
                </c:pt>
                <c:pt idx="51">
                  <c:v>39521</c:v>
                </c:pt>
                <c:pt idx="52">
                  <c:v>39524</c:v>
                </c:pt>
                <c:pt idx="53">
                  <c:v>39525</c:v>
                </c:pt>
                <c:pt idx="54">
                  <c:v>39526</c:v>
                </c:pt>
                <c:pt idx="55">
                  <c:v>39527</c:v>
                </c:pt>
                <c:pt idx="56">
                  <c:v>39528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1</c:v>
                </c:pt>
                <c:pt idx="90">
                  <c:v>39582</c:v>
                </c:pt>
                <c:pt idx="91">
                  <c:v>39583</c:v>
                </c:pt>
                <c:pt idx="92">
                  <c:v>39584</c:v>
                </c:pt>
                <c:pt idx="93">
                  <c:v>39587</c:v>
                </c:pt>
                <c:pt idx="94">
                  <c:v>39588</c:v>
                </c:pt>
                <c:pt idx="95">
                  <c:v>39589</c:v>
                </c:pt>
                <c:pt idx="96">
                  <c:v>39590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4</c:v>
                </c:pt>
                <c:pt idx="121">
                  <c:v>39625</c:v>
                </c:pt>
                <c:pt idx="122">
                  <c:v>39626</c:v>
                </c:pt>
                <c:pt idx="123">
                  <c:v>39629</c:v>
                </c:pt>
                <c:pt idx="124">
                  <c:v>39630</c:v>
                </c:pt>
                <c:pt idx="125">
                  <c:v>39631</c:v>
                </c:pt>
                <c:pt idx="126">
                  <c:v>39632</c:v>
                </c:pt>
                <c:pt idx="127">
                  <c:v>39633</c:v>
                </c:pt>
                <c:pt idx="128">
                  <c:v>39636</c:v>
                </c:pt>
                <c:pt idx="129">
                  <c:v>39637</c:v>
                </c:pt>
                <c:pt idx="130">
                  <c:v>39638</c:v>
                </c:pt>
                <c:pt idx="131">
                  <c:v>39639</c:v>
                </c:pt>
                <c:pt idx="132">
                  <c:v>39640</c:v>
                </c:pt>
                <c:pt idx="133">
                  <c:v>39643</c:v>
                </c:pt>
                <c:pt idx="134">
                  <c:v>39644</c:v>
                </c:pt>
                <c:pt idx="135">
                  <c:v>39645</c:v>
                </c:pt>
                <c:pt idx="136">
                  <c:v>39646</c:v>
                </c:pt>
                <c:pt idx="137">
                  <c:v>39647</c:v>
                </c:pt>
                <c:pt idx="138">
                  <c:v>39650</c:v>
                </c:pt>
                <c:pt idx="139">
                  <c:v>39651</c:v>
                </c:pt>
                <c:pt idx="140">
                  <c:v>39652</c:v>
                </c:pt>
                <c:pt idx="141">
                  <c:v>39653</c:v>
                </c:pt>
                <c:pt idx="142">
                  <c:v>39654</c:v>
                </c:pt>
                <c:pt idx="143">
                  <c:v>39657</c:v>
                </c:pt>
                <c:pt idx="144">
                  <c:v>39658</c:v>
                </c:pt>
                <c:pt idx="145">
                  <c:v>39659</c:v>
                </c:pt>
                <c:pt idx="146">
                  <c:v>39660</c:v>
                </c:pt>
                <c:pt idx="147">
                  <c:v>39661</c:v>
                </c:pt>
                <c:pt idx="148">
                  <c:v>39664</c:v>
                </c:pt>
                <c:pt idx="149">
                  <c:v>39665</c:v>
                </c:pt>
                <c:pt idx="150">
                  <c:v>39666</c:v>
                </c:pt>
                <c:pt idx="151">
                  <c:v>39667</c:v>
                </c:pt>
                <c:pt idx="152">
                  <c:v>39668</c:v>
                </c:pt>
                <c:pt idx="153">
                  <c:v>39671</c:v>
                </c:pt>
                <c:pt idx="154">
                  <c:v>39672</c:v>
                </c:pt>
                <c:pt idx="155">
                  <c:v>39673</c:v>
                </c:pt>
                <c:pt idx="156">
                  <c:v>39674</c:v>
                </c:pt>
                <c:pt idx="157">
                  <c:v>39675</c:v>
                </c:pt>
                <c:pt idx="158">
                  <c:v>39678</c:v>
                </c:pt>
                <c:pt idx="159">
                  <c:v>39679</c:v>
                </c:pt>
                <c:pt idx="160">
                  <c:v>39681</c:v>
                </c:pt>
                <c:pt idx="161">
                  <c:v>39682</c:v>
                </c:pt>
                <c:pt idx="162">
                  <c:v>39685</c:v>
                </c:pt>
                <c:pt idx="163">
                  <c:v>39686</c:v>
                </c:pt>
                <c:pt idx="164">
                  <c:v>39687</c:v>
                </c:pt>
                <c:pt idx="165">
                  <c:v>39688</c:v>
                </c:pt>
                <c:pt idx="166">
                  <c:v>39689</c:v>
                </c:pt>
                <c:pt idx="167">
                  <c:v>39692</c:v>
                </c:pt>
                <c:pt idx="168">
                  <c:v>39693</c:v>
                </c:pt>
                <c:pt idx="169">
                  <c:v>39694</c:v>
                </c:pt>
                <c:pt idx="170">
                  <c:v>39695</c:v>
                </c:pt>
                <c:pt idx="171">
                  <c:v>39696</c:v>
                </c:pt>
                <c:pt idx="172">
                  <c:v>39699</c:v>
                </c:pt>
                <c:pt idx="173">
                  <c:v>39700</c:v>
                </c:pt>
                <c:pt idx="174">
                  <c:v>39701</c:v>
                </c:pt>
                <c:pt idx="175">
                  <c:v>39702</c:v>
                </c:pt>
                <c:pt idx="176">
                  <c:v>39703</c:v>
                </c:pt>
                <c:pt idx="177">
                  <c:v>39706</c:v>
                </c:pt>
                <c:pt idx="178">
                  <c:v>39707</c:v>
                </c:pt>
                <c:pt idx="179">
                  <c:v>39708</c:v>
                </c:pt>
                <c:pt idx="180">
                  <c:v>39709</c:v>
                </c:pt>
                <c:pt idx="181">
                  <c:v>39710</c:v>
                </c:pt>
                <c:pt idx="182">
                  <c:v>39713</c:v>
                </c:pt>
                <c:pt idx="183">
                  <c:v>39714</c:v>
                </c:pt>
                <c:pt idx="184">
                  <c:v>39715</c:v>
                </c:pt>
                <c:pt idx="185">
                  <c:v>39716</c:v>
                </c:pt>
                <c:pt idx="186">
                  <c:v>39717</c:v>
                </c:pt>
                <c:pt idx="187">
                  <c:v>39720</c:v>
                </c:pt>
                <c:pt idx="188">
                  <c:v>39721</c:v>
                </c:pt>
                <c:pt idx="189">
                  <c:v>39722</c:v>
                </c:pt>
                <c:pt idx="190">
                  <c:v>39723</c:v>
                </c:pt>
                <c:pt idx="191">
                  <c:v>39724</c:v>
                </c:pt>
                <c:pt idx="192">
                  <c:v>39727</c:v>
                </c:pt>
                <c:pt idx="193">
                  <c:v>39728</c:v>
                </c:pt>
                <c:pt idx="194">
                  <c:v>39729</c:v>
                </c:pt>
                <c:pt idx="195">
                  <c:v>39730</c:v>
                </c:pt>
                <c:pt idx="196">
                  <c:v>39731</c:v>
                </c:pt>
                <c:pt idx="197">
                  <c:v>39734</c:v>
                </c:pt>
                <c:pt idx="198">
                  <c:v>39735</c:v>
                </c:pt>
                <c:pt idx="199">
                  <c:v>39736</c:v>
                </c:pt>
                <c:pt idx="200">
                  <c:v>39737</c:v>
                </c:pt>
                <c:pt idx="201">
                  <c:v>39738</c:v>
                </c:pt>
                <c:pt idx="202">
                  <c:v>39741</c:v>
                </c:pt>
                <c:pt idx="203">
                  <c:v>39742</c:v>
                </c:pt>
                <c:pt idx="204">
                  <c:v>39743</c:v>
                </c:pt>
                <c:pt idx="205">
                  <c:v>39748</c:v>
                </c:pt>
                <c:pt idx="206">
                  <c:v>39749</c:v>
                </c:pt>
                <c:pt idx="207">
                  <c:v>39750</c:v>
                </c:pt>
                <c:pt idx="208">
                  <c:v>39751</c:v>
                </c:pt>
                <c:pt idx="209">
                  <c:v>39752</c:v>
                </c:pt>
                <c:pt idx="210">
                  <c:v>39755</c:v>
                </c:pt>
                <c:pt idx="211">
                  <c:v>39756</c:v>
                </c:pt>
                <c:pt idx="212">
                  <c:v>39757</c:v>
                </c:pt>
                <c:pt idx="213">
                  <c:v>39758</c:v>
                </c:pt>
                <c:pt idx="214">
                  <c:v>39759</c:v>
                </c:pt>
                <c:pt idx="215">
                  <c:v>39762</c:v>
                </c:pt>
                <c:pt idx="216">
                  <c:v>39763</c:v>
                </c:pt>
                <c:pt idx="217">
                  <c:v>39764</c:v>
                </c:pt>
                <c:pt idx="218">
                  <c:v>39765</c:v>
                </c:pt>
                <c:pt idx="219">
                  <c:v>39766</c:v>
                </c:pt>
                <c:pt idx="220">
                  <c:v>39769</c:v>
                </c:pt>
                <c:pt idx="221">
                  <c:v>39770</c:v>
                </c:pt>
                <c:pt idx="222">
                  <c:v>39771</c:v>
                </c:pt>
                <c:pt idx="223">
                  <c:v>39772</c:v>
                </c:pt>
                <c:pt idx="224">
                  <c:v>39773</c:v>
                </c:pt>
                <c:pt idx="225">
                  <c:v>39776</c:v>
                </c:pt>
                <c:pt idx="226">
                  <c:v>39777</c:v>
                </c:pt>
                <c:pt idx="227">
                  <c:v>39778</c:v>
                </c:pt>
                <c:pt idx="228">
                  <c:v>39779</c:v>
                </c:pt>
                <c:pt idx="229">
                  <c:v>39780</c:v>
                </c:pt>
                <c:pt idx="230">
                  <c:v>39783</c:v>
                </c:pt>
                <c:pt idx="231">
                  <c:v>39784</c:v>
                </c:pt>
                <c:pt idx="232">
                  <c:v>39785</c:v>
                </c:pt>
                <c:pt idx="233">
                  <c:v>39786</c:v>
                </c:pt>
                <c:pt idx="234">
                  <c:v>39787</c:v>
                </c:pt>
                <c:pt idx="235">
                  <c:v>39790</c:v>
                </c:pt>
                <c:pt idx="236">
                  <c:v>39791</c:v>
                </c:pt>
                <c:pt idx="237">
                  <c:v>39792</c:v>
                </c:pt>
                <c:pt idx="238">
                  <c:v>39793</c:v>
                </c:pt>
                <c:pt idx="239">
                  <c:v>39794</c:v>
                </c:pt>
                <c:pt idx="240">
                  <c:v>39797</c:v>
                </c:pt>
                <c:pt idx="241">
                  <c:v>39798</c:v>
                </c:pt>
                <c:pt idx="242">
                  <c:v>39799</c:v>
                </c:pt>
                <c:pt idx="243">
                  <c:v>39800</c:v>
                </c:pt>
                <c:pt idx="244">
                  <c:v>39801</c:v>
                </c:pt>
                <c:pt idx="245">
                  <c:v>39804</c:v>
                </c:pt>
                <c:pt idx="246">
                  <c:v>39805</c:v>
                </c:pt>
                <c:pt idx="247">
                  <c:v>39811</c:v>
                </c:pt>
                <c:pt idx="248">
                  <c:v>39812</c:v>
                </c:pt>
                <c:pt idx="249">
                  <c:v>39813</c:v>
                </c:pt>
                <c:pt idx="250">
                  <c:v>39818</c:v>
                </c:pt>
                <c:pt idx="251">
                  <c:v>39819</c:v>
                </c:pt>
                <c:pt idx="252">
                  <c:v>39820</c:v>
                </c:pt>
                <c:pt idx="253">
                  <c:v>39821</c:v>
                </c:pt>
                <c:pt idx="254">
                  <c:v>39822</c:v>
                </c:pt>
                <c:pt idx="255">
                  <c:v>39825</c:v>
                </c:pt>
                <c:pt idx="256">
                  <c:v>39826</c:v>
                </c:pt>
                <c:pt idx="257">
                  <c:v>39827</c:v>
                </c:pt>
                <c:pt idx="258">
                  <c:v>39828</c:v>
                </c:pt>
                <c:pt idx="259">
                  <c:v>39829</c:v>
                </c:pt>
                <c:pt idx="260">
                  <c:v>39832</c:v>
                </c:pt>
                <c:pt idx="261">
                  <c:v>39833</c:v>
                </c:pt>
                <c:pt idx="262">
                  <c:v>39834</c:v>
                </c:pt>
                <c:pt idx="263">
                  <c:v>39835</c:v>
                </c:pt>
                <c:pt idx="264">
                  <c:v>39836</c:v>
                </c:pt>
                <c:pt idx="265">
                  <c:v>39839</c:v>
                </c:pt>
                <c:pt idx="266">
                  <c:v>39840</c:v>
                </c:pt>
                <c:pt idx="267">
                  <c:v>39841</c:v>
                </c:pt>
                <c:pt idx="268">
                  <c:v>39842</c:v>
                </c:pt>
                <c:pt idx="269">
                  <c:v>39843</c:v>
                </c:pt>
                <c:pt idx="270">
                  <c:v>39846</c:v>
                </c:pt>
                <c:pt idx="271">
                  <c:v>39847</c:v>
                </c:pt>
                <c:pt idx="272">
                  <c:v>39848</c:v>
                </c:pt>
                <c:pt idx="273">
                  <c:v>39849</c:v>
                </c:pt>
                <c:pt idx="274">
                  <c:v>39850</c:v>
                </c:pt>
                <c:pt idx="275">
                  <c:v>39853</c:v>
                </c:pt>
                <c:pt idx="276">
                  <c:v>39854</c:v>
                </c:pt>
                <c:pt idx="277">
                  <c:v>39855</c:v>
                </c:pt>
                <c:pt idx="278">
                  <c:v>39856</c:v>
                </c:pt>
                <c:pt idx="279">
                  <c:v>39857</c:v>
                </c:pt>
                <c:pt idx="280">
                  <c:v>39860</c:v>
                </c:pt>
                <c:pt idx="281">
                  <c:v>39861</c:v>
                </c:pt>
                <c:pt idx="282">
                  <c:v>39862</c:v>
                </c:pt>
                <c:pt idx="283">
                  <c:v>39863</c:v>
                </c:pt>
                <c:pt idx="284">
                  <c:v>39864</c:v>
                </c:pt>
                <c:pt idx="285">
                  <c:v>39867</c:v>
                </c:pt>
                <c:pt idx="286">
                  <c:v>39868</c:v>
                </c:pt>
                <c:pt idx="287">
                  <c:v>39869</c:v>
                </c:pt>
                <c:pt idx="288">
                  <c:v>39870</c:v>
                </c:pt>
                <c:pt idx="289">
                  <c:v>39871</c:v>
                </c:pt>
                <c:pt idx="290">
                  <c:v>39874</c:v>
                </c:pt>
                <c:pt idx="291">
                  <c:v>39875</c:v>
                </c:pt>
                <c:pt idx="292">
                  <c:v>39876</c:v>
                </c:pt>
                <c:pt idx="293">
                  <c:v>39877</c:v>
                </c:pt>
                <c:pt idx="294">
                  <c:v>39878</c:v>
                </c:pt>
                <c:pt idx="295">
                  <c:v>39881</c:v>
                </c:pt>
                <c:pt idx="296">
                  <c:v>39882</c:v>
                </c:pt>
                <c:pt idx="297">
                  <c:v>39883</c:v>
                </c:pt>
                <c:pt idx="298">
                  <c:v>39884</c:v>
                </c:pt>
                <c:pt idx="299">
                  <c:v>39885</c:v>
                </c:pt>
                <c:pt idx="300">
                  <c:v>39888</c:v>
                </c:pt>
                <c:pt idx="301">
                  <c:v>39889</c:v>
                </c:pt>
                <c:pt idx="302">
                  <c:v>39890</c:v>
                </c:pt>
                <c:pt idx="303">
                  <c:v>39891</c:v>
                </c:pt>
                <c:pt idx="304">
                  <c:v>39892</c:v>
                </c:pt>
                <c:pt idx="305">
                  <c:v>39895</c:v>
                </c:pt>
                <c:pt idx="306">
                  <c:v>39896</c:v>
                </c:pt>
                <c:pt idx="307">
                  <c:v>39897</c:v>
                </c:pt>
                <c:pt idx="308">
                  <c:v>39898</c:v>
                </c:pt>
                <c:pt idx="309">
                  <c:v>39899</c:v>
                </c:pt>
                <c:pt idx="310">
                  <c:v>39902</c:v>
                </c:pt>
                <c:pt idx="311">
                  <c:v>39903</c:v>
                </c:pt>
                <c:pt idx="312">
                  <c:v>39904</c:v>
                </c:pt>
                <c:pt idx="313">
                  <c:v>39905</c:v>
                </c:pt>
                <c:pt idx="314">
                  <c:v>39906</c:v>
                </c:pt>
                <c:pt idx="315">
                  <c:v>39909</c:v>
                </c:pt>
                <c:pt idx="316">
                  <c:v>39910</c:v>
                </c:pt>
                <c:pt idx="317">
                  <c:v>39911</c:v>
                </c:pt>
                <c:pt idx="318">
                  <c:v>39912</c:v>
                </c:pt>
                <c:pt idx="319">
                  <c:v>39913</c:v>
                </c:pt>
                <c:pt idx="320">
                  <c:v>39917</c:v>
                </c:pt>
                <c:pt idx="321">
                  <c:v>39918</c:v>
                </c:pt>
                <c:pt idx="322">
                  <c:v>39919</c:v>
                </c:pt>
                <c:pt idx="323">
                  <c:v>39920</c:v>
                </c:pt>
                <c:pt idx="324">
                  <c:v>39923</c:v>
                </c:pt>
                <c:pt idx="325">
                  <c:v>39924</c:v>
                </c:pt>
                <c:pt idx="326">
                  <c:v>39925</c:v>
                </c:pt>
                <c:pt idx="327">
                  <c:v>39926</c:v>
                </c:pt>
                <c:pt idx="328">
                  <c:v>39927</c:v>
                </c:pt>
                <c:pt idx="329">
                  <c:v>39930</c:v>
                </c:pt>
                <c:pt idx="330">
                  <c:v>39931</c:v>
                </c:pt>
                <c:pt idx="331">
                  <c:v>39932</c:v>
                </c:pt>
                <c:pt idx="332">
                  <c:v>39933</c:v>
                </c:pt>
                <c:pt idx="333">
                  <c:v>39937</c:v>
                </c:pt>
                <c:pt idx="334">
                  <c:v>39938</c:v>
                </c:pt>
                <c:pt idx="335">
                  <c:v>39939</c:v>
                </c:pt>
                <c:pt idx="336">
                  <c:v>39940</c:v>
                </c:pt>
                <c:pt idx="337">
                  <c:v>39941</c:v>
                </c:pt>
                <c:pt idx="338">
                  <c:v>39944</c:v>
                </c:pt>
                <c:pt idx="339">
                  <c:v>39945</c:v>
                </c:pt>
                <c:pt idx="340">
                  <c:v>39946</c:v>
                </c:pt>
                <c:pt idx="341">
                  <c:v>39947</c:v>
                </c:pt>
                <c:pt idx="342">
                  <c:v>39948</c:v>
                </c:pt>
                <c:pt idx="343">
                  <c:v>39951</c:v>
                </c:pt>
                <c:pt idx="344">
                  <c:v>39952</c:v>
                </c:pt>
                <c:pt idx="345">
                  <c:v>39953</c:v>
                </c:pt>
                <c:pt idx="346">
                  <c:v>39954</c:v>
                </c:pt>
                <c:pt idx="347">
                  <c:v>39955</c:v>
                </c:pt>
                <c:pt idx="348">
                  <c:v>39958</c:v>
                </c:pt>
                <c:pt idx="349">
                  <c:v>39959</c:v>
                </c:pt>
                <c:pt idx="350">
                  <c:v>39960</c:v>
                </c:pt>
                <c:pt idx="351">
                  <c:v>39961</c:v>
                </c:pt>
                <c:pt idx="352">
                  <c:v>39962</c:v>
                </c:pt>
                <c:pt idx="353">
                  <c:v>39966</c:v>
                </c:pt>
                <c:pt idx="354">
                  <c:v>39967</c:v>
                </c:pt>
                <c:pt idx="355">
                  <c:v>39968</c:v>
                </c:pt>
                <c:pt idx="356">
                  <c:v>39969</c:v>
                </c:pt>
                <c:pt idx="357">
                  <c:v>39972</c:v>
                </c:pt>
                <c:pt idx="358">
                  <c:v>39973</c:v>
                </c:pt>
                <c:pt idx="359">
                  <c:v>39974</c:v>
                </c:pt>
                <c:pt idx="360">
                  <c:v>39975</c:v>
                </c:pt>
                <c:pt idx="361">
                  <c:v>39976</c:v>
                </c:pt>
                <c:pt idx="362">
                  <c:v>39979</c:v>
                </c:pt>
                <c:pt idx="363">
                  <c:v>39980</c:v>
                </c:pt>
                <c:pt idx="364">
                  <c:v>39981</c:v>
                </c:pt>
                <c:pt idx="365">
                  <c:v>39982</c:v>
                </c:pt>
                <c:pt idx="366">
                  <c:v>39983</c:v>
                </c:pt>
                <c:pt idx="367">
                  <c:v>39986</c:v>
                </c:pt>
                <c:pt idx="368">
                  <c:v>39987</c:v>
                </c:pt>
                <c:pt idx="369">
                  <c:v>39988</c:v>
                </c:pt>
                <c:pt idx="370">
                  <c:v>39989</c:v>
                </c:pt>
                <c:pt idx="371">
                  <c:v>39990</c:v>
                </c:pt>
                <c:pt idx="372">
                  <c:v>39993</c:v>
                </c:pt>
                <c:pt idx="373">
                  <c:v>39994</c:v>
                </c:pt>
                <c:pt idx="374">
                  <c:v>39995</c:v>
                </c:pt>
                <c:pt idx="375">
                  <c:v>39996</c:v>
                </c:pt>
                <c:pt idx="376">
                  <c:v>39997</c:v>
                </c:pt>
                <c:pt idx="377">
                  <c:v>40000</c:v>
                </c:pt>
                <c:pt idx="378">
                  <c:v>40001</c:v>
                </c:pt>
                <c:pt idx="379">
                  <c:v>40002</c:v>
                </c:pt>
                <c:pt idx="380">
                  <c:v>40003</c:v>
                </c:pt>
                <c:pt idx="381">
                  <c:v>40004</c:v>
                </c:pt>
                <c:pt idx="382">
                  <c:v>40007</c:v>
                </c:pt>
                <c:pt idx="383">
                  <c:v>40008</c:v>
                </c:pt>
                <c:pt idx="384">
                  <c:v>40009</c:v>
                </c:pt>
                <c:pt idx="385">
                  <c:v>40010</c:v>
                </c:pt>
                <c:pt idx="386">
                  <c:v>40011</c:v>
                </c:pt>
                <c:pt idx="387">
                  <c:v>40014</c:v>
                </c:pt>
                <c:pt idx="388">
                  <c:v>40015</c:v>
                </c:pt>
                <c:pt idx="389">
                  <c:v>40016</c:v>
                </c:pt>
                <c:pt idx="390">
                  <c:v>40017</c:v>
                </c:pt>
                <c:pt idx="391">
                  <c:v>40018</c:v>
                </c:pt>
                <c:pt idx="392">
                  <c:v>40021</c:v>
                </c:pt>
                <c:pt idx="393">
                  <c:v>40022</c:v>
                </c:pt>
                <c:pt idx="394">
                  <c:v>40023</c:v>
                </c:pt>
                <c:pt idx="395">
                  <c:v>40024</c:v>
                </c:pt>
                <c:pt idx="396">
                  <c:v>40025</c:v>
                </c:pt>
                <c:pt idx="397">
                  <c:v>40028</c:v>
                </c:pt>
                <c:pt idx="398">
                  <c:v>40029</c:v>
                </c:pt>
                <c:pt idx="399">
                  <c:v>40030</c:v>
                </c:pt>
                <c:pt idx="400">
                  <c:v>40031</c:v>
                </c:pt>
                <c:pt idx="401">
                  <c:v>40032</c:v>
                </c:pt>
                <c:pt idx="402">
                  <c:v>40035</c:v>
                </c:pt>
                <c:pt idx="403">
                  <c:v>40036</c:v>
                </c:pt>
                <c:pt idx="404">
                  <c:v>40037</c:v>
                </c:pt>
                <c:pt idx="405">
                  <c:v>40038</c:v>
                </c:pt>
                <c:pt idx="406">
                  <c:v>40039</c:v>
                </c:pt>
                <c:pt idx="407">
                  <c:v>40042</c:v>
                </c:pt>
                <c:pt idx="408">
                  <c:v>40043</c:v>
                </c:pt>
                <c:pt idx="409">
                  <c:v>40044</c:v>
                </c:pt>
                <c:pt idx="410">
                  <c:v>40049</c:v>
                </c:pt>
                <c:pt idx="411">
                  <c:v>40050</c:v>
                </c:pt>
                <c:pt idx="412">
                  <c:v>40051</c:v>
                </c:pt>
                <c:pt idx="413">
                  <c:v>40052</c:v>
                </c:pt>
                <c:pt idx="414">
                  <c:v>40053</c:v>
                </c:pt>
                <c:pt idx="415">
                  <c:v>40056</c:v>
                </c:pt>
                <c:pt idx="416">
                  <c:v>40057</c:v>
                </c:pt>
                <c:pt idx="417">
                  <c:v>40058</c:v>
                </c:pt>
                <c:pt idx="418">
                  <c:v>40059</c:v>
                </c:pt>
                <c:pt idx="419">
                  <c:v>40060</c:v>
                </c:pt>
                <c:pt idx="420">
                  <c:v>40063</c:v>
                </c:pt>
                <c:pt idx="421">
                  <c:v>40064</c:v>
                </c:pt>
                <c:pt idx="422">
                  <c:v>40065</c:v>
                </c:pt>
                <c:pt idx="423">
                  <c:v>40066</c:v>
                </c:pt>
                <c:pt idx="424">
                  <c:v>40067</c:v>
                </c:pt>
                <c:pt idx="425">
                  <c:v>40070</c:v>
                </c:pt>
                <c:pt idx="426">
                  <c:v>40071</c:v>
                </c:pt>
                <c:pt idx="427">
                  <c:v>40072</c:v>
                </c:pt>
                <c:pt idx="428">
                  <c:v>40073</c:v>
                </c:pt>
                <c:pt idx="429">
                  <c:v>40074</c:v>
                </c:pt>
                <c:pt idx="430">
                  <c:v>40077</c:v>
                </c:pt>
                <c:pt idx="431">
                  <c:v>40080</c:v>
                </c:pt>
                <c:pt idx="432">
                  <c:v>40081</c:v>
                </c:pt>
                <c:pt idx="433">
                  <c:v>40084</c:v>
                </c:pt>
                <c:pt idx="434">
                  <c:v>40085</c:v>
                </c:pt>
                <c:pt idx="435">
                  <c:v>40086</c:v>
                </c:pt>
                <c:pt idx="436">
                  <c:v>40087</c:v>
                </c:pt>
                <c:pt idx="437">
                  <c:v>40088</c:v>
                </c:pt>
                <c:pt idx="438">
                  <c:v>40091</c:v>
                </c:pt>
                <c:pt idx="439">
                  <c:v>40092</c:v>
                </c:pt>
                <c:pt idx="440">
                  <c:v>40093</c:v>
                </c:pt>
                <c:pt idx="441">
                  <c:v>40094</c:v>
                </c:pt>
                <c:pt idx="442">
                  <c:v>40095</c:v>
                </c:pt>
                <c:pt idx="443">
                  <c:v>40098</c:v>
                </c:pt>
                <c:pt idx="444">
                  <c:v>40099</c:v>
                </c:pt>
                <c:pt idx="445">
                  <c:v>40100</c:v>
                </c:pt>
                <c:pt idx="446">
                  <c:v>40101</c:v>
                </c:pt>
                <c:pt idx="447">
                  <c:v>40102</c:v>
                </c:pt>
                <c:pt idx="448">
                  <c:v>40105</c:v>
                </c:pt>
                <c:pt idx="449">
                  <c:v>40106</c:v>
                </c:pt>
                <c:pt idx="450">
                  <c:v>40107</c:v>
                </c:pt>
                <c:pt idx="451">
                  <c:v>40108</c:v>
                </c:pt>
                <c:pt idx="452">
                  <c:v>40112</c:v>
                </c:pt>
                <c:pt idx="453">
                  <c:v>40113</c:v>
                </c:pt>
                <c:pt idx="454">
                  <c:v>40114</c:v>
                </c:pt>
                <c:pt idx="455">
                  <c:v>40115</c:v>
                </c:pt>
                <c:pt idx="456">
                  <c:v>40116</c:v>
                </c:pt>
                <c:pt idx="457">
                  <c:v>40119</c:v>
                </c:pt>
                <c:pt idx="458">
                  <c:v>40120</c:v>
                </c:pt>
                <c:pt idx="459">
                  <c:v>40121</c:v>
                </c:pt>
                <c:pt idx="460">
                  <c:v>40122</c:v>
                </c:pt>
                <c:pt idx="461">
                  <c:v>40123</c:v>
                </c:pt>
                <c:pt idx="462">
                  <c:v>40126</c:v>
                </c:pt>
                <c:pt idx="463">
                  <c:v>40127</c:v>
                </c:pt>
                <c:pt idx="464">
                  <c:v>40128</c:v>
                </c:pt>
                <c:pt idx="465">
                  <c:v>40129</c:v>
                </c:pt>
                <c:pt idx="466">
                  <c:v>40130</c:v>
                </c:pt>
                <c:pt idx="467">
                  <c:v>40133</c:v>
                </c:pt>
                <c:pt idx="468">
                  <c:v>40134</c:v>
                </c:pt>
                <c:pt idx="469">
                  <c:v>40135</c:v>
                </c:pt>
                <c:pt idx="470">
                  <c:v>40136</c:v>
                </c:pt>
                <c:pt idx="471">
                  <c:v>40137</c:v>
                </c:pt>
                <c:pt idx="472">
                  <c:v>40140</c:v>
                </c:pt>
                <c:pt idx="473">
                  <c:v>40141</c:v>
                </c:pt>
                <c:pt idx="474">
                  <c:v>40142</c:v>
                </c:pt>
                <c:pt idx="475">
                  <c:v>40143</c:v>
                </c:pt>
                <c:pt idx="476">
                  <c:v>40144</c:v>
                </c:pt>
                <c:pt idx="477">
                  <c:v>40147</c:v>
                </c:pt>
                <c:pt idx="478">
                  <c:v>40148</c:v>
                </c:pt>
                <c:pt idx="479">
                  <c:v>40149</c:v>
                </c:pt>
                <c:pt idx="480">
                  <c:v>40150</c:v>
                </c:pt>
                <c:pt idx="481">
                  <c:v>40151</c:v>
                </c:pt>
                <c:pt idx="482">
                  <c:v>40154</c:v>
                </c:pt>
                <c:pt idx="483">
                  <c:v>40155</c:v>
                </c:pt>
                <c:pt idx="484">
                  <c:v>40156</c:v>
                </c:pt>
                <c:pt idx="485">
                  <c:v>40157</c:v>
                </c:pt>
                <c:pt idx="486">
                  <c:v>40158</c:v>
                </c:pt>
                <c:pt idx="487">
                  <c:v>40161</c:v>
                </c:pt>
                <c:pt idx="488">
                  <c:v>40162</c:v>
                </c:pt>
                <c:pt idx="489">
                  <c:v>40163</c:v>
                </c:pt>
                <c:pt idx="490">
                  <c:v>40164</c:v>
                </c:pt>
                <c:pt idx="491">
                  <c:v>40165</c:v>
                </c:pt>
                <c:pt idx="492">
                  <c:v>40168</c:v>
                </c:pt>
                <c:pt idx="493">
                  <c:v>40169</c:v>
                </c:pt>
                <c:pt idx="494">
                  <c:v>40170</c:v>
                </c:pt>
                <c:pt idx="495">
                  <c:v>40175</c:v>
                </c:pt>
                <c:pt idx="496">
                  <c:v>40176</c:v>
                </c:pt>
                <c:pt idx="497">
                  <c:v>40177</c:v>
                </c:pt>
                <c:pt idx="498">
                  <c:v>40182</c:v>
                </c:pt>
                <c:pt idx="499">
                  <c:v>40183</c:v>
                </c:pt>
                <c:pt idx="500">
                  <c:v>40184</c:v>
                </c:pt>
                <c:pt idx="501">
                  <c:v>40185</c:v>
                </c:pt>
                <c:pt idx="502">
                  <c:v>40186</c:v>
                </c:pt>
                <c:pt idx="503">
                  <c:v>40189</c:v>
                </c:pt>
                <c:pt idx="504">
                  <c:v>40190</c:v>
                </c:pt>
                <c:pt idx="505">
                  <c:v>40191</c:v>
                </c:pt>
                <c:pt idx="506">
                  <c:v>40192</c:v>
                </c:pt>
                <c:pt idx="507">
                  <c:v>40193</c:v>
                </c:pt>
                <c:pt idx="508">
                  <c:v>40196</c:v>
                </c:pt>
                <c:pt idx="509">
                  <c:v>40197</c:v>
                </c:pt>
                <c:pt idx="510">
                  <c:v>40198</c:v>
                </c:pt>
                <c:pt idx="511">
                  <c:v>40199</c:v>
                </c:pt>
                <c:pt idx="512">
                  <c:v>40200</c:v>
                </c:pt>
                <c:pt idx="513">
                  <c:v>40203</c:v>
                </c:pt>
                <c:pt idx="514">
                  <c:v>40204</c:v>
                </c:pt>
                <c:pt idx="515">
                  <c:v>40205</c:v>
                </c:pt>
                <c:pt idx="516">
                  <c:v>40206</c:v>
                </c:pt>
                <c:pt idx="517">
                  <c:v>40207</c:v>
                </c:pt>
                <c:pt idx="518">
                  <c:v>40210</c:v>
                </c:pt>
                <c:pt idx="519">
                  <c:v>40211</c:v>
                </c:pt>
                <c:pt idx="520">
                  <c:v>40212</c:v>
                </c:pt>
                <c:pt idx="521">
                  <c:v>40213</c:v>
                </c:pt>
                <c:pt idx="522">
                  <c:v>40214</c:v>
                </c:pt>
                <c:pt idx="523">
                  <c:v>40217</c:v>
                </c:pt>
                <c:pt idx="524">
                  <c:v>40218</c:v>
                </c:pt>
                <c:pt idx="525">
                  <c:v>40219</c:v>
                </c:pt>
                <c:pt idx="526">
                  <c:v>40220</c:v>
                </c:pt>
                <c:pt idx="527">
                  <c:v>40221</c:v>
                </c:pt>
                <c:pt idx="528">
                  <c:v>40224</c:v>
                </c:pt>
                <c:pt idx="529">
                  <c:v>40225</c:v>
                </c:pt>
                <c:pt idx="530">
                  <c:v>40226</c:v>
                </c:pt>
                <c:pt idx="531">
                  <c:v>40227</c:v>
                </c:pt>
                <c:pt idx="532">
                  <c:v>40228</c:v>
                </c:pt>
                <c:pt idx="533">
                  <c:v>40231</c:v>
                </c:pt>
                <c:pt idx="534">
                  <c:v>40232</c:v>
                </c:pt>
                <c:pt idx="535">
                  <c:v>40233</c:v>
                </c:pt>
                <c:pt idx="536">
                  <c:v>40234</c:v>
                </c:pt>
                <c:pt idx="537">
                  <c:v>40235</c:v>
                </c:pt>
                <c:pt idx="538">
                  <c:v>40238</c:v>
                </c:pt>
                <c:pt idx="539">
                  <c:v>40239</c:v>
                </c:pt>
                <c:pt idx="540">
                  <c:v>40240</c:v>
                </c:pt>
                <c:pt idx="541">
                  <c:v>40241</c:v>
                </c:pt>
                <c:pt idx="542">
                  <c:v>40242</c:v>
                </c:pt>
                <c:pt idx="543">
                  <c:v>40245</c:v>
                </c:pt>
                <c:pt idx="544">
                  <c:v>40246</c:v>
                </c:pt>
                <c:pt idx="545">
                  <c:v>40247</c:v>
                </c:pt>
                <c:pt idx="546">
                  <c:v>40248</c:v>
                </c:pt>
                <c:pt idx="547">
                  <c:v>40249</c:v>
                </c:pt>
                <c:pt idx="548">
                  <c:v>40253</c:v>
                </c:pt>
                <c:pt idx="549">
                  <c:v>40254</c:v>
                </c:pt>
                <c:pt idx="550">
                  <c:v>40255</c:v>
                </c:pt>
                <c:pt idx="551">
                  <c:v>40256</c:v>
                </c:pt>
                <c:pt idx="552">
                  <c:v>40259</c:v>
                </c:pt>
                <c:pt idx="553">
                  <c:v>40260</c:v>
                </c:pt>
                <c:pt idx="554">
                  <c:v>40261</c:v>
                </c:pt>
                <c:pt idx="555">
                  <c:v>40262</c:v>
                </c:pt>
                <c:pt idx="556">
                  <c:v>40263</c:v>
                </c:pt>
                <c:pt idx="557">
                  <c:v>40266</c:v>
                </c:pt>
                <c:pt idx="558">
                  <c:v>40267</c:v>
                </c:pt>
                <c:pt idx="559">
                  <c:v>40268</c:v>
                </c:pt>
                <c:pt idx="560">
                  <c:v>40269</c:v>
                </c:pt>
                <c:pt idx="561">
                  <c:v>40270</c:v>
                </c:pt>
                <c:pt idx="562">
                  <c:v>40274</c:v>
                </c:pt>
                <c:pt idx="563">
                  <c:v>40275</c:v>
                </c:pt>
                <c:pt idx="564">
                  <c:v>40276</c:v>
                </c:pt>
                <c:pt idx="565">
                  <c:v>40277</c:v>
                </c:pt>
                <c:pt idx="566">
                  <c:v>40280</c:v>
                </c:pt>
                <c:pt idx="567">
                  <c:v>40281</c:v>
                </c:pt>
                <c:pt idx="568">
                  <c:v>40282</c:v>
                </c:pt>
                <c:pt idx="569">
                  <c:v>40283</c:v>
                </c:pt>
                <c:pt idx="570">
                  <c:v>40284</c:v>
                </c:pt>
                <c:pt idx="571">
                  <c:v>40287</c:v>
                </c:pt>
                <c:pt idx="572">
                  <c:v>40288</c:v>
                </c:pt>
                <c:pt idx="573">
                  <c:v>40289</c:v>
                </c:pt>
                <c:pt idx="574">
                  <c:v>40290</c:v>
                </c:pt>
                <c:pt idx="575">
                  <c:v>40291</c:v>
                </c:pt>
                <c:pt idx="576">
                  <c:v>40294</c:v>
                </c:pt>
                <c:pt idx="577">
                  <c:v>40295</c:v>
                </c:pt>
                <c:pt idx="578">
                  <c:v>40296</c:v>
                </c:pt>
                <c:pt idx="579">
                  <c:v>40297</c:v>
                </c:pt>
                <c:pt idx="580">
                  <c:v>40298</c:v>
                </c:pt>
                <c:pt idx="581">
                  <c:v>40301</c:v>
                </c:pt>
                <c:pt idx="582">
                  <c:v>40302</c:v>
                </c:pt>
                <c:pt idx="583">
                  <c:v>40303</c:v>
                </c:pt>
                <c:pt idx="584">
                  <c:v>40304</c:v>
                </c:pt>
                <c:pt idx="585">
                  <c:v>40305</c:v>
                </c:pt>
                <c:pt idx="586">
                  <c:v>40308</c:v>
                </c:pt>
                <c:pt idx="587">
                  <c:v>40309</c:v>
                </c:pt>
                <c:pt idx="588">
                  <c:v>40310</c:v>
                </c:pt>
                <c:pt idx="589">
                  <c:v>40311</c:v>
                </c:pt>
                <c:pt idx="590">
                  <c:v>40312</c:v>
                </c:pt>
                <c:pt idx="591">
                  <c:v>40315</c:v>
                </c:pt>
                <c:pt idx="592">
                  <c:v>40316</c:v>
                </c:pt>
                <c:pt idx="593">
                  <c:v>40317</c:v>
                </c:pt>
                <c:pt idx="594">
                  <c:v>40318</c:v>
                </c:pt>
                <c:pt idx="595">
                  <c:v>40319</c:v>
                </c:pt>
                <c:pt idx="596">
                  <c:v>40323</c:v>
                </c:pt>
                <c:pt idx="597">
                  <c:v>40324</c:v>
                </c:pt>
                <c:pt idx="598">
                  <c:v>40325</c:v>
                </c:pt>
                <c:pt idx="599">
                  <c:v>40326</c:v>
                </c:pt>
                <c:pt idx="600">
                  <c:v>40329</c:v>
                </c:pt>
                <c:pt idx="601">
                  <c:v>40330</c:v>
                </c:pt>
                <c:pt idx="602">
                  <c:v>40331</c:v>
                </c:pt>
                <c:pt idx="603">
                  <c:v>40332</c:v>
                </c:pt>
                <c:pt idx="604">
                  <c:v>40333</c:v>
                </c:pt>
                <c:pt idx="605">
                  <c:v>40336</c:v>
                </c:pt>
                <c:pt idx="606">
                  <c:v>40337</c:v>
                </c:pt>
                <c:pt idx="607">
                  <c:v>40338</c:v>
                </c:pt>
                <c:pt idx="608">
                  <c:v>40339</c:v>
                </c:pt>
                <c:pt idx="609">
                  <c:v>40340</c:v>
                </c:pt>
                <c:pt idx="610">
                  <c:v>40343</c:v>
                </c:pt>
                <c:pt idx="611">
                  <c:v>40344</c:v>
                </c:pt>
                <c:pt idx="612">
                  <c:v>40345</c:v>
                </c:pt>
                <c:pt idx="613">
                  <c:v>40346</c:v>
                </c:pt>
                <c:pt idx="614">
                  <c:v>40347</c:v>
                </c:pt>
                <c:pt idx="615">
                  <c:v>40350</c:v>
                </c:pt>
                <c:pt idx="616">
                  <c:v>40351</c:v>
                </c:pt>
                <c:pt idx="617">
                  <c:v>40352</c:v>
                </c:pt>
                <c:pt idx="618">
                  <c:v>40353</c:v>
                </c:pt>
                <c:pt idx="619">
                  <c:v>40354</c:v>
                </c:pt>
                <c:pt idx="620">
                  <c:v>40357</c:v>
                </c:pt>
                <c:pt idx="621">
                  <c:v>40358</c:v>
                </c:pt>
                <c:pt idx="622">
                  <c:v>40359</c:v>
                </c:pt>
                <c:pt idx="623">
                  <c:v>40360</c:v>
                </c:pt>
                <c:pt idx="624">
                  <c:v>40361</c:v>
                </c:pt>
                <c:pt idx="625">
                  <c:v>40364</c:v>
                </c:pt>
                <c:pt idx="626">
                  <c:v>40365</c:v>
                </c:pt>
                <c:pt idx="627">
                  <c:v>40366</c:v>
                </c:pt>
                <c:pt idx="628">
                  <c:v>40367</c:v>
                </c:pt>
                <c:pt idx="629">
                  <c:v>40368</c:v>
                </c:pt>
                <c:pt idx="630">
                  <c:v>40371</c:v>
                </c:pt>
                <c:pt idx="631">
                  <c:v>40372</c:v>
                </c:pt>
                <c:pt idx="632">
                  <c:v>40373</c:v>
                </c:pt>
                <c:pt idx="633">
                  <c:v>40374</c:v>
                </c:pt>
                <c:pt idx="634">
                  <c:v>40375</c:v>
                </c:pt>
                <c:pt idx="635">
                  <c:v>40378</c:v>
                </c:pt>
                <c:pt idx="636">
                  <c:v>40379</c:v>
                </c:pt>
                <c:pt idx="637">
                  <c:v>40380</c:v>
                </c:pt>
                <c:pt idx="638">
                  <c:v>40381</c:v>
                </c:pt>
                <c:pt idx="639">
                  <c:v>40382</c:v>
                </c:pt>
                <c:pt idx="640">
                  <c:v>40385</c:v>
                </c:pt>
                <c:pt idx="641">
                  <c:v>40386</c:v>
                </c:pt>
                <c:pt idx="642">
                  <c:v>40387</c:v>
                </c:pt>
                <c:pt idx="643">
                  <c:v>40388</c:v>
                </c:pt>
                <c:pt idx="644">
                  <c:v>40389</c:v>
                </c:pt>
                <c:pt idx="645">
                  <c:v>40392</c:v>
                </c:pt>
                <c:pt idx="646">
                  <c:v>40393</c:v>
                </c:pt>
                <c:pt idx="647">
                  <c:v>40394</c:v>
                </c:pt>
                <c:pt idx="648">
                  <c:v>40395</c:v>
                </c:pt>
                <c:pt idx="649">
                  <c:v>40396</c:v>
                </c:pt>
                <c:pt idx="650">
                  <c:v>40399</c:v>
                </c:pt>
                <c:pt idx="651">
                  <c:v>40400</c:v>
                </c:pt>
                <c:pt idx="652">
                  <c:v>40401</c:v>
                </c:pt>
                <c:pt idx="653">
                  <c:v>40402</c:v>
                </c:pt>
                <c:pt idx="654">
                  <c:v>40403</c:v>
                </c:pt>
                <c:pt idx="655">
                  <c:v>40406</c:v>
                </c:pt>
                <c:pt idx="656">
                  <c:v>40407</c:v>
                </c:pt>
                <c:pt idx="657">
                  <c:v>40408</c:v>
                </c:pt>
                <c:pt idx="658">
                  <c:v>40409</c:v>
                </c:pt>
                <c:pt idx="659">
                  <c:v>40413</c:v>
                </c:pt>
                <c:pt idx="660">
                  <c:v>40414</c:v>
                </c:pt>
                <c:pt idx="661">
                  <c:v>40415</c:v>
                </c:pt>
                <c:pt idx="662">
                  <c:v>40416</c:v>
                </c:pt>
                <c:pt idx="663">
                  <c:v>40417</c:v>
                </c:pt>
                <c:pt idx="664">
                  <c:v>40420</c:v>
                </c:pt>
                <c:pt idx="665">
                  <c:v>40421</c:v>
                </c:pt>
                <c:pt idx="666">
                  <c:v>40422</c:v>
                </c:pt>
                <c:pt idx="667">
                  <c:v>40423</c:v>
                </c:pt>
                <c:pt idx="668">
                  <c:v>40424</c:v>
                </c:pt>
                <c:pt idx="669">
                  <c:v>40427</c:v>
                </c:pt>
                <c:pt idx="670">
                  <c:v>40428</c:v>
                </c:pt>
                <c:pt idx="671">
                  <c:v>40429</c:v>
                </c:pt>
                <c:pt idx="672">
                  <c:v>40430</c:v>
                </c:pt>
                <c:pt idx="673">
                  <c:v>40431</c:v>
                </c:pt>
                <c:pt idx="674">
                  <c:v>40434</c:v>
                </c:pt>
                <c:pt idx="675">
                  <c:v>40435</c:v>
                </c:pt>
                <c:pt idx="676">
                  <c:v>40436</c:v>
                </c:pt>
                <c:pt idx="677">
                  <c:v>40437</c:v>
                </c:pt>
                <c:pt idx="678">
                  <c:v>40438</c:v>
                </c:pt>
                <c:pt idx="679">
                  <c:v>40441</c:v>
                </c:pt>
                <c:pt idx="680">
                  <c:v>40442</c:v>
                </c:pt>
                <c:pt idx="681">
                  <c:v>40443</c:v>
                </c:pt>
                <c:pt idx="682">
                  <c:v>40444</c:v>
                </c:pt>
                <c:pt idx="683">
                  <c:v>40445</c:v>
                </c:pt>
                <c:pt idx="684">
                  <c:v>40448</c:v>
                </c:pt>
                <c:pt idx="685">
                  <c:v>40449</c:v>
                </c:pt>
                <c:pt idx="686">
                  <c:v>40450</c:v>
                </c:pt>
                <c:pt idx="687">
                  <c:v>40451</c:v>
                </c:pt>
                <c:pt idx="688">
                  <c:v>40452</c:v>
                </c:pt>
                <c:pt idx="689">
                  <c:v>40455</c:v>
                </c:pt>
                <c:pt idx="690">
                  <c:v>40456</c:v>
                </c:pt>
                <c:pt idx="691">
                  <c:v>40457</c:v>
                </c:pt>
                <c:pt idx="692">
                  <c:v>40458</c:v>
                </c:pt>
                <c:pt idx="693">
                  <c:v>40459</c:v>
                </c:pt>
                <c:pt idx="694">
                  <c:v>40462</c:v>
                </c:pt>
                <c:pt idx="695">
                  <c:v>40463</c:v>
                </c:pt>
                <c:pt idx="696">
                  <c:v>40464</c:v>
                </c:pt>
                <c:pt idx="697">
                  <c:v>40465</c:v>
                </c:pt>
                <c:pt idx="698">
                  <c:v>40466</c:v>
                </c:pt>
                <c:pt idx="699">
                  <c:v>40469</c:v>
                </c:pt>
                <c:pt idx="700">
                  <c:v>40470</c:v>
                </c:pt>
                <c:pt idx="701">
                  <c:v>40471</c:v>
                </c:pt>
                <c:pt idx="702">
                  <c:v>40472</c:v>
                </c:pt>
                <c:pt idx="703">
                  <c:v>40473</c:v>
                </c:pt>
                <c:pt idx="704">
                  <c:v>40476</c:v>
                </c:pt>
                <c:pt idx="705">
                  <c:v>40477</c:v>
                </c:pt>
                <c:pt idx="706">
                  <c:v>40478</c:v>
                </c:pt>
                <c:pt idx="707">
                  <c:v>40479</c:v>
                </c:pt>
                <c:pt idx="708">
                  <c:v>40480</c:v>
                </c:pt>
                <c:pt idx="709">
                  <c:v>40484</c:v>
                </c:pt>
                <c:pt idx="710">
                  <c:v>40485</c:v>
                </c:pt>
                <c:pt idx="711">
                  <c:v>40486</c:v>
                </c:pt>
                <c:pt idx="712">
                  <c:v>40487</c:v>
                </c:pt>
                <c:pt idx="713">
                  <c:v>40490</c:v>
                </c:pt>
                <c:pt idx="714">
                  <c:v>40491</c:v>
                </c:pt>
                <c:pt idx="715">
                  <c:v>40492</c:v>
                </c:pt>
                <c:pt idx="716">
                  <c:v>40493</c:v>
                </c:pt>
                <c:pt idx="717">
                  <c:v>40494</c:v>
                </c:pt>
                <c:pt idx="718">
                  <c:v>40497</c:v>
                </c:pt>
                <c:pt idx="719">
                  <c:v>40498</c:v>
                </c:pt>
                <c:pt idx="720">
                  <c:v>40499</c:v>
                </c:pt>
                <c:pt idx="721">
                  <c:v>40500</c:v>
                </c:pt>
                <c:pt idx="722">
                  <c:v>40501</c:v>
                </c:pt>
                <c:pt idx="723">
                  <c:v>40504</c:v>
                </c:pt>
                <c:pt idx="724">
                  <c:v>40505</c:v>
                </c:pt>
                <c:pt idx="725">
                  <c:v>40506</c:v>
                </c:pt>
                <c:pt idx="726">
                  <c:v>40507</c:v>
                </c:pt>
                <c:pt idx="727">
                  <c:v>40508</c:v>
                </c:pt>
                <c:pt idx="728">
                  <c:v>40511</c:v>
                </c:pt>
                <c:pt idx="729">
                  <c:v>40512</c:v>
                </c:pt>
                <c:pt idx="730">
                  <c:v>40513</c:v>
                </c:pt>
                <c:pt idx="731">
                  <c:v>40514</c:v>
                </c:pt>
                <c:pt idx="732">
                  <c:v>40515</c:v>
                </c:pt>
                <c:pt idx="733">
                  <c:v>40518</c:v>
                </c:pt>
                <c:pt idx="734">
                  <c:v>40519</c:v>
                </c:pt>
                <c:pt idx="735">
                  <c:v>40520</c:v>
                </c:pt>
                <c:pt idx="736">
                  <c:v>40521</c:v>
                </c:pt>
                <c:pt idx="737">
                  <c:v>40522</c:v>
                </c:pt>
                <c:pt idx="738">
                  <c:v>40525</c:v>
                </c:pt>
                <c:pt idx="739">
                  <c:v>40526</c:v>
                </c:pt>
                <c:pt idx="740">
                  <c:v>40527</c:v>
                </c:pt>
                <c:pt idx="741">
                  <c:v>40528</c:v>
                </c:pt>
                <c:pt idx="742">
                  <c:v>40529</c:v>
                </c:pt>
                <c:pt idx="743">
                  <c:v>40532</c:v>
                </c:pt>
                <c:pt idx="744">
                  <c:v>40533</c:v>
                </c:pt>
                <c:pt idx="745">
                  <c:v>40534</c:v>
                </c:pt>
                <c:pt idx="746">
                  <c:v>40535</c:v>
                </c:pt>
                <c:pt idx="747">
                  <c:v>40539</c:v>
                </c:pt>
                <c:pt idx="748">
                  <c:v>40540</c:v>
                </c:pt>
                <c:pt idx="749">
                  <c:v>40541</c:v>
                </c:pt>
                <c:pt idx="750">
                  <c:v>40542</c:v>
                </c:pt>
                <c:pt idx="751">
                  <c:v>40543</c:v>
                </c:pt>
                <c:pt idx="752">
                  <c:v>40546</c:v>
                </c:pt>
                <c:pt idx="753">
                  <c:v>40547</c:v>
                </c:pt>
                <c:pt idx="754">
                  <c:v>40548</c:v>
                </c:pt>
                <c:pt idx="755">
                  <c:v>40549</c:v>
                </c:pt>
                <c:pt idx="756">
                  <c:v>40550</c:v>
                </c:pt>
                <c:pt idx="757">
                  <c:v>40553</c:v>
                </c:pt>
                <c:pt idx="758">
                  <c:v>40554</c:v>
                </c:pt>
                <c:pt idx="759">
                  <c:v>40555</c:v>
                </c:pt>
                <c:pt idx="760">
                  <c:v>40556</c:v>
                </c:pt>
                <c:pt idx="761">
                  <c:v>40557</c:v>
                </c:pt>
                <c:pt idx="762">
                  <c:v>40560</c:v>
                </c:pt>
                <c:pt idx="763">
                  <c:v>40561</c:v>
                </c:pt>
                <c:pt idx="764">
                  <c:v>40562</c:v>
                </c:pt>
                <c:pt idx="765">
                  <c:v>40563</c:v>
                </c:pt>
                <c:pt idx="766">
                  <c:v>40564</c:v>
                </c:pt>
                <c:pt idx="767">
                  <c:v>40567</c:v>
                </c:pt>
                <c:pt idx="768">
                  <c:v>40568</c:v>
                </c:pt>
                <c:pt idx="769">
                  <c:v>40569</c:v>
                </c:pt>
                <c:pt idx="770">
                  <c:v>40570</c:v>
                </c:pt>
                <c:pt idx="771">
                  <c:v>40571</c:v>
                </c:pt>
                <c:pt idx="772">
                  <c:v>40574</c:v>
                </c:pt>
                <c:pt idx="773">
                  <c:v>40575</c:v>
                </c:pt>
                <c:pt idx="774">
                  <c:v>40576</c:v>
                </c:pt>
                <c:pt idx="775">
                  <c:v>40577</c:v>
                </c:pt>
                <c:pt idx="776">
                  <c:v>40578</c:v>
                </c:pt>
                <c:pt idx="777">
                  <c:v>40581</c:v>
                </c:pt>
                <c:pt idx="778">
                  <c:v>40582</c:v>
                </c:pt>
                <c:pt idx="779">
                  <c:v>40583</c:v>
                </c:pt>
                <c:pt idx="780">
                  <c:v>40584</c:v>
                </c:pt>
                <c:pt idx="781">
                  <c:v>40585</c:v>
                </c:pt>
                <c:pt idx="782">
                  <c:v>40588</c:v>
                </c:pt>
                <c:pt idx="783">
                  <c:v>40589</c:v>
                </c:pt>
                <c:pt idx="784">
                  <c:v>40590</c:v>
                </c:pt>
                <c:pt idx="785">
                  <c:v>40591</c:v>
                </c:pt>
                <c:pt idx="786">
                  <c:v>40592</c:v>
                </c:pt>
                <c:pt idx="787">
                  <c:v>40595</c:v>
                </c:pt>
                <c:pt idx="788">
                  <c:v>40596</c:v>
                </c:pt>
                <c:pt idx="789">
                  <c:v>40597</c:v>
                </c:pt>
                <c:pt idx="790">
                  <c:v>40598</c:v>
                </c:pt>
                <c:pt idx="791">
                  <c:v>40599</c:v>
                </c:pt>
                <c:pt idx="792">
                  <c:v>40602</c:v>
                </c:pt>
                <c:pt idx="793">
                  <c:v>40603</c:v>
                </c:pt>
                <c:pt idx="794">
                  <c:v>40604</c:v>
                </c:pt>
                <c:pt idx="795">
                  <c:v>40605</c:v>
                </c:pt>
                <c:pt idx="796">
                  <c:v>40606</c:v>
                </c:pt>
                <c:pt idx="797">
                  <c:v>40609</c:v>
                </c:pt>
                <c:pt idx="798">
                  <c:v>40610</c:v>
                </c:pt>
                <c:pt idx="799">
                  <c:v>40611</c:v>
                </c:pt>
                <c:pt idx="800">
                  <c:v>40612</c:v>
                </c:pt>
                <c:pt idx="801">
                  <c:v>40613</c:v>
                </c:pt>
                <c:pt idx="802">
                  <c:v>40618</c:v>
                </c:pt>
                <c:pt idx="803">
                  <c:v>40619</c:v>
                </c:pt>
                <c:pt idx="804">
                  <c:v>40620</c:v>
                </c:pt>
                <c:pt idx="805">
                  <c:v>40623</c:v>
                </c:pt>
                <c:pt idx="806">
                  <c:v>40624</c:v>
                </c:pt>
                <c:pt idx="807">
                  <c:v>40625</c:v>
                </c:pt>
                <c:pt idx="808">
                  <c:v>40626</c:v>
                </c:pt>
                <c:pt idx="809">
                  <c:v>40627</c:v>
                </c:pt>
                <c:pt idx="810">
                  <c:v>40630</c:v>
                </c:pt>
                <c:pt idx="811">
                  <c:v>40631</c:v>
                </c:pt>
                <c:pt idx="812">
                  <c:v>40632</c:v>
                </c:pt>
                <c:pt idx="813">
                  <c:v>40633</c:v>
                </c:pt>
                <c:pt idx="814">
                  <c:v>40634</c:v>
                </c:pt>
                <c:pt idx="815">
                  <c:v>40637</c:v>
                </c:pt>
                <c:pt idx="816">
                  <c:v>40638</c:v>
                </c:pt>
                <c:pt idx="817">
                  <c:v>40639</c:v>
                </c:pt>
                <c:pt idx="818">
                  <c:v>40640</c:v>
                </c:pt>
                <c:pt idx="819">
                  <c:v>40641</c:v>
                </c:pt>
                <c:pt idx="820">
                  <c:v>40644</c:v>
                </c:pt>
                <c:pt idx="821">
                  <c:v>40645</c:v>
                </c:pt>
                <c:pt idx="822">
                  <c:v>40646</c:v>
                </c:pt>
                <c:pt idx="823">
                  <c:v>40647</c:v>
                </c:pt>
                <c:pt idx="824">
                  <c:v>40648</c:v>
                </c:pt>
                <c:pt idx="825">
                  <c:v>40651</c:v>
                </c:pt>
                <c:pt idx="826">
                  <c:v>40652</c:v>
                </c:pt>
                <c:pt idx="827">
                  <c:v>40653</c:v>
                </c:pt>
                <c:pt idx="828">
                  <c:v>40654</c:v>
                </c:pt>
                <c:pt idx="829">
                  <c:v>40655</c:v>
                </c:pt>
                <c:pt idx="830">
                  <c:v>40659</c:v>
                </c:pt>
                <c:pt idx="831">
                  <c:v>40660</c:v>
                </c:pt>
                <c:pt idx="832">
                  <c:v>40661</c:v>
                </c:pt>
                <c:pt idx="833">
                  <c:v>40662</c:v>
                </c:pt>
                <c:pt idx="834">
                  <c:v>40665</c:v>
                </c:pt>
                <c:pt idx="835">
                  <c:v>40666</c:v>
                </c:pt>
                <c:pt idx="836">
                  <c:v>40667</c:v>
                </c:pt>
                <c:pt idx="837">
                  <c:v>40668</c:v>
                </c:pt>
                <c:pt idx="838">
                  <c:v>40669</c:v>
                </c:pt>
                <c:pt idx="839">
                  <c:v>40672</c:v>
                </c:pt>
                <c:pt idx="840">
                  <c:v>40673</c:v>
                </c:pt>
                <c:pt idx="841">
                  <c:v>40674</c:v>
                </c:pt>
                <c:pt idx="842">
                  <c:v>40675</c:v>
                </c:pt>
                <c:pt idx="843">
                  <c:v>40676</c:v>
                </c:pt>
                <c:pt idx="844">
                  <c:v>40679</c:v>
                </c:pt>
                <c:pt idx="845">
                  <c:v>40680</c:v>
                </c:pt>
                <c:pt idx="846">
                  <c:v>40681</c:v>
                </c:pt>
                <c:pt idx="847">
                  <c:v>40682</c:v>
                </c:pt>
                <c:pt idx="848">
                  <c:v>40683</c:v>
                </c:pt>
                <c:pt idx="849">
                  <c:v>40686</c:v>
                </c:pt>
                <c:pt idx="850">
                  <c:v>40687</c:v>
                </c:pt>
                <c:pt idx="851">
                  <c:v>40688</c:v>
                </c:pt>
                <c:pt idx="852">
                  <c:v>40689</c:v>
                </c:pt>
                <c:pt idx="853">
                  <c:v>40690</c:v>
                </c:pt>
                <c:pt idx="854">
                  <c:v>40693</c:v>
                </c:pt>
                <c:pt idx="855">
                  <c:v>40694</c:v>
                </c:pt>
                <c:pt idx="856">
                  <c:v>40695</c:v>
                </c:pt>
                <c:pt idx="857">
                  <c:v>40696</c:v>
                </c:pt>
                <c:pt idx="858">
                  <c:v>40697</c:v>
                </c:pt>
                <c:pt idx="859">
                  <c:v>40700</c:v>
                </c:pt>
                <c:pt idx="860">
                  <c:v>40701</c:v>
                </c:pt>
                <c:pt idx="861">
                  <c:v>40702</c:v>
                </c:pt>
                <c:pt idx="862">
                  <c:v>40703</c:v>
                </c:pt>
                <c:pt idx="863">
                  <c:v>40704</c:v>
                </c:pt>
                <c:pt idx="864">
                  <c:v>40708</c:v>
                </c:pt>
                <c:pt idx="865">
                  <c:v>40709</c:v>
                </c:pt>
                <c:pt idx="866">
                  <c:v>40710</c:v>
                </c:pt>
                <c:pt idx="867">
                  <c:v>40711</c:v>
                </c:pt>
                <c:pt idx="868">
                  <c:v>40714</c:v>
                </c:pt>
                <c:pt idx="869">
                  <c:v>40715</c:v>
                </c:pt>
                <c:pt idx="870">
                  <c:v>40716</c:v>
                </c:pt>
                <c:pt idx="871">
                  <c:v>40717</c:v>
                </c:pt>
                <c:pt idx="872">
                  <c:v>40718</c:v>
                </c:pt>
                <c:pt idx="873">
                  <c:v>40721</c:v>
                </c:pt>
                <c:pt idx="874">
                  <c:v>40722</c:v>
                </c:pt>
                <c:pt idx="875">
                  <c:v>40723</c:v>
                </c:pt>
                <c:pt idx="876">
                  <c:v>40724</c:v>
                </c:pt>
                <c:pt idx="877">
                  <c:v>40725</c:v>
                </c:pt>
                <c:pt idx="878">
                  <c:v>40728</c:v>
                </c:pt>
                <c:pt idx="879">
                  <c:v>40729</c:v>
                </c:pt>
                <c:pt idx="880">
                  <c:v>40730</c:v>
                </c:pt>
                <c:pt idx="881">
                  <c:v>40731</c:v>
                </c:pt>
                <c:pt idx="882">
                  <c:v>40732</c:v>
                </c:pt>
                <c:pt idx="883">
                  <c:v>40735</c:v>
                </c:pt>
                <c:pt idx="884">
                  <c:v>40736</c:v>
                </c:pt>
                <c:pt idx="885">
                  <c:v>40737</c:v>
                </c:pt>
                <c:pt idx="886">
                  <c:v>40738</c:v>
                </c:pt>
                <c:pt idx="887">
                  <c:v>40739</c:v>
                </c:pt>
                <c:pt idx="888">
                  <c:v>40742</c:v>
                </c:pt>
                <c:pt idx="889">
                  <c:v>40743</c:v>
                </c:pt>
                <c:pt idx="890">
                  <c:v>40744</c:v>
                </c:pt>
                <c:pt idx="891">
                  <c:v>40745</c:v>
                </c:pt>
                <c:pt idx="892">
                  <c:v>40746</c:v>
                </c:pt>
                <c:pt idx="893">
                  <c:v>40749</c:v>
                </c:pt>
                <c:pt idx="894">
                  <c:v>40750</c:v>
                </c:pt>
                <c:pt idx="895">
                  <c:v>40751</c:v>
                </c:pt>
                <c:pt idx="896">
                  <c:v>40752</c:v>
                </c:pt>
                <c:pt idx="897">
                  <c:v>40753</c:v>
                </c:pt>
                <c:pt idx="898">
                  <c:v>40756</c:v>
                </c:pt>
                <c:pt idx="899">
                  <c:v>40757</c:v>
                </c:pt>
                <c:pt idx="900">
                  <c:v>40758</c:v>
                </c:pt>
                <c:pt idx="901">
                  <c:v>40759</c:v>
                </c:pt>
                <c:pt idx="902">
                  <c:v>40760</c:v>
                </c:pt>
                <c:pt idx="903">
                  <c:v>40763</c:v>
                </c:pt>
                <c:pt idx="904">
                  <c:v>40764</c:v>
                </c:pt>
                <c:pt idx="905">
                  <c:v>40765</c:v>
                </c:pt>
                <c:pt idx="906">
                  <c:v>40766</c:v>
                </c:pt>
                <c:pt idx="907">
                  <c:v>40767</c:v>
                </c:pt>
                <c:pt idx="908">
                  <c:v>40770</c:v>
                </c:pt>
                <c:pt idx="909">
                  <c:v>40771</c:v>
                </c:pt>
                <c:pt idx="910">
                  <c:v>40772</c:v>
                </c:pt>
                <c:pt idx="911">
                  <c:v>40773</c:v>
                </c:pt>
                <c:pt idx="912">
                  <c:v>40774</c:v>
                </c:pt>
                <c:pt idx="913">
                  <c:v>40777</c:v>
                </c:pt>
                <c:pt idx="914">
                  <c:v>40778</c:v>
                </c:pt>
                <c:pt idx="915">
                  <c:v>40779</c:v>
                </c:pt>
                <c:pt idx="916">
                  <c:v>40780</c:v>
                </c:pt>
                <c:pt idx="917">
                  <c:v>40781</c:v>
                </c:pt>
                <c:pt idx="918">
                  <c:v>40784</c:v>
                </c:pt>
                <c:pt idx="919">
                  <c:v>40785</c:v>
                </c:pt>
                <c:pt idx="920">
                  <c:v>40786</c:v>
                </c:pt>
                <c:pt idx="921">
                  <c:v>40787</c:v>
                </c:pt>
                <c:pt idx="922">
                  <c:v>40788</c:v>
                </c:pt>
                <c:pt idx="923">
                  <c:v>40791</c:v>
                </c:pt>
                <c:pt idx="924">
                  <c:v>40792</c:v>
                </c:pt>
                <c:pt idx="925">
                  <c:v>40793</c:v>
                </c:pt>
                <c:pt idx="926">
                  <c:v>40794</c:v>
                </c:pt>
                <c:pt idx="927">
                  <c:v>40795</c:v>
                </c:pt>
                <c:pt idx="928">
                  <c:v>40798</c:v>
                </c:pt>
                <c:pt idx="929">
                  <c:v>40799</c:v>
                </c:pt>
                <c:pt idx="930">
                  <c:v>40800</c:v>
                </c:pt>
                <c:pt idx="931">
                  <c:v>40801</c:v>
                </c:pt>
                <c:pt idx="932">
                  <c:v>40802</c:v>
                </c:pt>
                <c:pt idx="933">
                  <c:v>40805</c:v>
                </c:pt>
                <c:pt idx="934">
                  <c:v>40806</c:v>
                </c:pt>
                <c:pt idx="935">
                  <c:v>40807</c:v>
                </c:pt>
                <c:pt idx="936">
                  <c:v>40808</c:v>
                </c:pt>
                <c:pt idx="937">
                  <c:v>40809</c:v>
                </c:pt>
                <c:pt idx="938">
                  <c:v>40812</c:v>
                </c:pt>
                <c:pt idx="939">
                  <c:v>40813</c:v>
                </c:pt>
                <c:pt idx="940">
                  <c:v>40814</c:v>
                </c:pt>
                <c:pt idx="941">
                  <c:v>40815</c:v>
                </c:pt>
                <c:pt idx="942">
                  <c:v>40816</c:v>
                </c:pt>
                <c:pt idx="943">
                  <c:v>40819</c:v>
                </c:pt>
                <c:pt idx="944">
                  <c:v>40820</c:v>
                </c:pt>
                <c:pt idx="945">
                  <c:v>40821</c:v>
                </c:pt>
                <c:pt idx="946">
                  <c:v>40822</c:v>
                </c:pt>
                <c:pt idx="947">
                  <c:v>40823</c:v>
                </c:pt>
                <c:pt idx="948">
                  <c:v>40826</c:v>
                </c:pt>
                <c:pt idx="949">
                  <c:v>40827</c:v>
                </c:pt>
                <c:pt idx="950">
                  <c:v>40828</c:v>
                </c:pt>
                <c:pt idx="951">
                  <c:v>40829</c:v>
                </c:pt>
                <c:pt idx="952">
                  <c:v>40830</c:v>
                </c:pt>
                <c:pt idx="953">
                  <c:v>40833</c:v>
                </c:pt>
                <c:pt idx="954">
                  <c:v>40834</c:v>
                </c:pt>
                <c:pt idx="955">
                  <c:v>40835</c:v>
                </c:pt>
                <c:pt idx="956">
                  <c:v>40836</c:v>
                </c:pt>
                <c:pt idx="957">
                  <c:v>40837</c:v>
                </c:pt>
                <c:pt idx="958">
                  <c:v>40840</c:v>
                </c:pt>
                <c:pt idx="959">
                  <c:v>40841</c:v>
                </c:pt>
                <c:pt idx="960">
                  <c:v>40842</c:v>
                </c:pt>
                <c:pt idx="961">
                  <c:v>40843</c:v>
                </c:pt>
                <c:pt idx="962">
                  <c:v>40844</c:v>
                </c:pt>
                <c:pt idx="963">
                  <c:v>40849</c:v>
                </c:pt>
                <c:pt idx="964">
                  <c:v>40850</c:v>
                </c:pt>
                <c:pt idx="965">
                  <c:v>40851</c:v>
                </c:pt>
                <c:pt idx="966">
                  <c:v>40854</c:v>
                </c:pt>
                <c:pt idx="967">
                  <c:v>40855</c:v>
                </c:pt>
                <c:pt idx="968">
                  <c:v>40856</c:v>
                </c:pt>
                <c:pt idx="969">
                  <c:v>40857</c:v>
                </c:pt>
                <c:pt idx="970">
                  <c:v>40858</c:v>
                </c:pt>
                <c:pt idx="971">
                  <c:v>40861</c:v>
                </c:pt>
                <c:pt idx="972">
                  <c:v>40862</c:v>
                </c:pt>
                <c:pt idx="973">
                  <c:v>40863</c:v>
                </c:pt>
                <c:pt idx="974">
                  <c:v>40864</c:v>
                </c:pt>
                <c:pt idx="975">
                  <c:v>40865</c:v>
                </c:pt>
                <c:pt idx="976">
                  <c:v>40868</c:v>
                </c:pt>
                <c:pt idx="977">
                  <c:v>40869</c:v>
                </c:pt>
                <c:pt idx="978">
                  <c:v>40870</c:v>
                </c:pt>
                <c:pt idx="979">
                  <c:v>40871</c:v>
                </c:pt>
                <c:pt idx="980">
                  <c:v>40872</c:v>
                </c:pt>
                <c:pt idx="981">
                  <c:v>40875</c:v>
                </c:pt>
                <c:pt idx="982">
                  <c:v>40876</c:v>
                </c:pt>
                <c:pt idx="983">
                  <c:v>40877</c:v>
                </c:pt>
                <c:pt idx="984">
                  <c:v>40878</c:v>
                </c:pt>
                <c:pt idx="985">
                  <c:v>40879</c:v>
                </c:pt>
                <c:pt idx="986">
                  <c:v>40882</c:v>
                </c:pt>
                <c:pt idx="987">
                  <c:v>40883</c:v>
                </c:pt>
                <c:pt idx="988">
                  <c:v>40884</c:v>
                </c:pt>
                <c:pt idx="989">
                  <c:v>40885</c:v>
                </c:pt>
                <c:pt idx="990">
                  <c:v>40886</c:v>
                </c:pt>
                <c:pt idx="991">
                  <c:v>40889</c:v>
                </c:pt>
                <c:pt idx="992">
                  <c:v>40890</c:v>
                </c:pt>
                <c:pt idx="993">
                  <c:v>40891</c:v>
                </c:pt>
                <c:pt idx="994">
                  <c:v>40892</c:v>
                </c:pt>
                <c:pt idx="995">
                  <c:v>40893</c:v>
                </c:pt>
                <c:pt idx="996">
                  <c:v>40896</c:v>
                </c:pt>
                <c:pt idx="997">
                  <c:v>40897</c:v>
                </c:pt>
                <c:pt idx="998">
                  <c:v>40898</c:v>
                </c:pt>
                <c:pt idx="999">
                  <c:v>40899</c:v>
                </c:pt>
                <c:pt idx="1000">
                  <c:v>40900</c:v>
                </c:pt>
                <c:pt idx="1001">
                  <c:v>40904</c:v>
                </c:pt>
                <c:pt idx="1002">
                  <c:v>40905</c:v>
                </c:pt>
                <c:pt idx="1003">
                  <c:v>40906</c:v>
                </c:pt>
                <c:pt idx="1004">
                  <c:v>40907</c:v>
                </c:pt>
                <c:pt idx="1005">
                  <c:v>40911</c:v>
                </c:pt>
                <c:pt idx="1006">
                  <c:v>40912</c:v>
                </c:pt>
                <c:pt idx="1007">
                  <c:v>40913</c:v>
                </c:pt>
                <c:pt idx="1008">
                  <c:v>40914</c:v>
                </c:pt>
                <c:pt idx="1009">
                  <c:v>40917</c:v>
                </c:pt>
                <c:pt idx="1010">
                  <c:v>40918</c:v>
                </c:pt>
                <c:pt idx="1011">
                  <c:v>40919</c:v>
                </c:pt>
                <c:pt idx="1012">
                  <c:v>40920</c:v>
                </c:pt>
                <c:pt idx="1013">
                  <c:v>40921</c:v>
                </c:pt>
                <c:pt idx="1014">
                  <c:v>40924</c:v>
                </c:pt>
                <c:pt idx="1015">
                  <c:v>40925</c:v>
                </c:pt>
                <c:pt idx="1016">
                  <c:v>40926</c:v>
                </c:pt>
                <c:pt idx="1017">
                  <c:v>40927</c:v>
                </c:pt>
                <c:pt idx="1018">
                  <c:v>40928</c:v>
                </c:pt>
                <c:pt idx="1019">
                  <c:v>40931</c:v>
                </c:pt>
                <c:pt idx="1020">
                  <c:v>40932</c:v>
                </c:pt>
                <c:pt idx="1021">
                  <c:v>40933</c:v>
                </c:pt>
                <c:pt idx="1022">
                  <c:v>40934</c:v>
                </c:pt>
                <c:pt idx="1023">
                  <c:v>40935</c:v>
                </c:pt>
                <c:pt idx="1024">
                  <c:v>40938</c:v>
                </c:pt>
                <c:pt idx="1025">
                  <c:v>40939</c:v>
                </c:pt>
                <c:pt idx="1026">
                  <c:v>40940</c:v>
                </c:pt>
                <c:pt idx="1027">
                  <c:v>40941</c:v>
                </c:pt>
                <c:pt idx="1028">
                  <c:v>40942</c:v>
                </c:pt>
                <c:pt idx="1029">
                  <c:v>40945</c:v>
                </c:pt>
                <c:pt idx="1030">
                  <c:v>40946</c:v>
                </c:pt>
                <c:pt idx="1031">
                  <c:v>40947</c:v>
                </c:pt>
                <c:pt idx="1032">
                  <c:v>40948</c:v>
                </c:pt>
                <c:pt idx="1033">
                  <c:v>40949</c:v>
                </c:pt>
                <c:pt idx="1034">
                  <c:v>40952</c:v>
                </c:pt>
                <c:pt idx="1035">
                  <c:v>40953</c:v>
                </c:pt>
                <c:pt idx="1036">
                  <c:v>40954</c:v>
                </c:pt>
                <c:pt idx="1037">
                  <c:v>40955</c:v>
                </c:pt>
                <c:pt idx="1038">
                  <c:v>40956</c:v>
                </c:pt>
                <c:pt idx="1039">
                  <c:v>40959</c:v>
                </c:pt>
                <c:pt idx="1040">
                  <c:v>40960</c:v>
                </c:pt>
                <c:pt idx="1041">
                  <c:v>40961</c:v>
                </c:pt>
                <c:pt idx="1042">
                  <c:v>40962</c:v>
                </c:pt>
                <c:pt idx="1043">
                  <c:v>40963</c:v>
                </c:pt>
                <c:pt idx="1044">
                  <c:v>40966</c:v>
                </c:pt>
                <c:pt idx="1045">
                  <c:v>40967</c:v>
                </c:pt>
                <c:pt idx="1046">
                  <c:v>40968</c:v>
                </c:pt>
                <c:pt idx="1047">
                  <c:v>40969</c:v>
                </c:pt>
                <c:pt idx="1048">
                  <c:v>40970</c:v>
                </c:pt>
                <c:pt idx="1049">
                  <c:v>40973</c:v>
                </c:pt>
                <c:pt idx="1050">
                  <c:v>40974</c:v>
                </c:pt>
                <c:pt idx="1051">
                  <c:v>40975</c:v>
                </c:pt>
                <c:pt idx="1052">
                  <c:v>40976</c:v>
                </c:pt>
                <c:pt idx="1053">
                  <c:v>40977</c:v>
                </c:pt>
                <c:pt idx="1054">
                  <c:v>40980</c:v>
                </c:pt>
                <c:pt idx="1055">
                  <c:v>40981</c:v>
                </c:pt>
                <c:pt idx="1056">
                  <c:v>40982</c:v>
                </c:pt>
                <c:pt idx="1057">
                  <c:v>40987</c:v>
                </c:pt>
                <c:pt idx="1058">
                  <c:v>40988</c:v>
                </c:pt>
                <c:pt idx="1059">
                  <c:v>40989</c:v>
                </c:pt>
                <c:pt idx="1060">
                  <c:v>40990</c:v>
                </c:pt>
                <c:pt idx="1061">
                  <c:v>40991</c:v>
                </c:pt>
                <c:pt idx="1062">
                  <c:v>40994</c:v>
                </c:pt>
                <c:pt idx="1063">
                  <c:v>40995</c:v>
                </c:pt>
                <c:pt idx="1064">
                  <c:v>40996</c:v>
                </c:pt>
                <c:pt idx="1065">
                  <c:v>40997</c:v>
                </c:pt>
                <c:pt idx="1066">
                  <c:v>40998</c:v>
                </c:pt>
                <c:pt idx="1067">
                  <c:v>41001</c:v>
                </c:pt>
                <c:pt idx="1068">
                  <c:v>41002</c:v>
                </c:pt>
                <c:pt idx="1069">
                  <c:v>41003</c:v>
                </c:pt>
                <c:pt idx="1070">
                  <c:v>41004</c:v>
                </c:pt>
                <c:pt idx="1071">
                  <c:v>41005</c:v>
                </c:pt>
                <c:pt idx="1072">
                  <c:v>41009</c:v>
                </c:pt>
                <c:pt idx="1073">
                  <c:v>41010</c:v>
                </c:pt>
                <c:pt idx="1074">
                  <c:v>41011</c:v>
                </c:pt>
                <c:pt idx="1075">
                  <c:v>41012</c:v>
                </c:pt>
                <c:pt idx="1076">
                  <c:v>41015</c:v>
                </c:pt>
                <c:pt idx="1077">
                  <c:v>41016</c:v>
                </c:pt>
                <c:pt idx="1078">
                  <c:v>41017</c:v>
                </c:pt>
                <c:pt idx="1079">
                  <c:v>41018</c:v>
                </c:pt>
                <c:pt idx="1080">
                  <c:v>41019</c:v>
                </c:pt>
                <c:pt idx="1081">
                  <c:v>41022</c:v>
                </c:pt>
                <c:pt idx="1082">
                  <c:v>41023</c:v>
                </c:pt>
                <c:pt idx="1083">
                  <c:v>41024</c:v>
                </c:pt>
                <c:pt idx="1084">
                  <c:v>41025</c:v>
                </c:pt>
                <c:pt idx="1085">
                  <c:v>41026</c:v>
                </c:pt>
                <c:pt idx="1086">
                  <c:v>41031</c:v>
                </c:pt>
                <c:pt idx="1087">
                  <c:v>41032</c:v>
                </c:pt>
                <c:pt idx="1088">
                  <c:v>41033</c:v>
                </c:pt>
                <c:pt idx="1089">
                  <c:v>41036</c:v>
                </c:pt>
                <c:pt idx="1090">
                  <c:v>41037</c:v>
                </c:pt>
                <c:pt idx="1091">
                  <c:v>41038</c:v>
                </c:pt>
                <c:pt idx="1092">
                  <c:v>41039</c:v>
                </c:pt>
                <c:pt idx="1093">
                  <c:v>41040</c:v>
                </c:pt>
                <c:pt idx="1094">
                  <c:v>41043</c:v>
                </c:pt>
                <c:pt idx="1095">
                  <c:v>41044</c:v>
                </c:pt>
                <c:pt idx="1096">
                  <c:v>41045</c:v>
                </c:pt>
                <c:pt idx="1097">
                  <c:v>41046</c:v>
                </c:pt>
                <c:pt idx="1098">
                  <c:v>41047</c:v>
                </c:pt>
                <c:pt idx="1099">
                  <c:v>41050</c:v>
                </c:pt>
                <c:pt idx="1100">
                  <c:v>41051</c:v>
                </c:pt>
                <c:pt idx="1101">
                  <c:v>41052</c:v>
                </c:pt>
                <c:pt idx="1102">
                  <c:v>41053</c:v>
                </c:pt>
                <c:pt idx="1103">
                  <c:v>41054</c:v>
                </c:pt>
                <c:pt idx="1104">
                  <c:v>41058</c:v>
                </c:pt>
                <c:pt idx="1105">
                  <c:v>41059</c:v>
                </c:pt>
                <c:pt idx="1106">
                  <c:v>41060</c:v>
                </c:pt>
                <c:pt idx="1107">
                  <c:v>41061</c:v>
                </c:pt>
                <c:pt idx="1108">
                  <c:v>41064</c:v>
                </c:pt>
                <c:pt idx="1109">
                  <c:v>41065</c:v>
                </c:pt>
                <c:pt idx="1110">
                  <c:v>41066</c:v>
                </c:pt>
                <c:pt idx="1111">
                  <c:v>41067</c:v>
                </c:pt>
                <c:pt idx="1112">
                  <c:v>41068</c:v>
                </c:pt>
                <c:pt idx="1113">
                  <c:v>41071</c:v>
                </c:pt>
                <c:pt idx="1114">
                  <c:v>41072</c:v>
                </c:pt>
                <c:pt idx="1115">
                  <c:v>41073</c:v>
                </c:pt>
                <c:pt idx="1116">
                  <c:v>41074</c:v>
                </c:pt>
                <c:pt idx="1117">
                  <c:v>41075</c:v>
                </c:pt>
                <c:pt idx="1118">
                  <c:v>41078</c:v>
                </c:pt>
                <c:pt idx="1119">
                  <c:v>41079</c:v>
                </c:pt>
                <c:pt idx="1120">
                  <c:v>41080</c:v>
                </c:pt>
                <c:pt idx="1121">
                  <c:v>41081</c:v>
                </c:pt>
                <c:pt idx="1122">
                  <c:v>41082</c:v>
                </c:pt>
                <c:pt idx="1123">
                  <c:v>41085</c:v>
                </c:pt>
                <c:pt idx="1124">
                  <c:v>41086</c:v>
                </c:pt>
                <c:pt idx="1125">
                  <c:v>41087</c:v>
                </c:pt>
                <c:pt idx="1126">
                  <c:v>41088</c:v>
                </c:pt>
                <c:pt idx="1127">
                  <c:v>41089</c:v>
                </c:pt>
                <c:pt idx="1128">
                  <c:v>41092</c:v>
                </c:pt>
                <c:pt idx="1129">
                  <c:v>41093</c:v>
                </c:pt>
                <c:pt idx="1130">
                  <c:v>41094</c:v>
                </c:pt>
                <c:pt idx="1131">
                  <c:v>41095</c:v>
                </c:pt>
                <c:pt idx="1132">
                  <c:v>41096</c:v>
                </c:pt>
                <c:pt idx="1133">
                  <c:v>41099</c:v>
                </c:pt>
                <c:pt idx="1134">
                  <c:v>41100</c:v>
                </c:pt>
                <c:pt idx="1135">
                  <c:v>41101</c:v>
                </c:pt>
                <c:pt idx="1136">
                  <c:v>41102</c:v>
                </c:pt>
                <c:pt idx="1137">
                  <c:v>41103</c:v>
                </c:pt>
                <c:pt idx="1138">
                  <c:v>41106</c:v>
                </c:pt>
                <c:pt idx="1139">
                  <c:v>41107</c:v>
                </c:pt>
                <c:pt idx="1140">
                  <c:v>41108</c:v>
                </c:pt>
                <c:pt idx="1141">
                  <c:v>41109</c:v>
                </c:pt>
                <c:pt idx="1142">
                  <c:v>41110</c:v>
                </c:pt>
                <c:pt idx="1143">
                  <c:v>41113</c:v>
                </c:pt>
                <c:pt idx="1144">
                  <c:v>41114</c:v>
                </c:pt>
                <c:pt idx="1145">
                  <c:v>41115</c:v>
                </c:pt>
                <c:pt idx="1146">
                  <c:v>41116</c:v>
                </c:pt>
                <c:pt idx="1147">
                  <c:v>41117</c:v>
                </c:pt>
                <c:pt idx="1148">
                  <c:v>41120</c:v>
                </c:pt>
                <c:pt idx="1149">
                  <c:v>41121</c:v>
                </c:pt>
                <c:pt idx="1150">
                  <c:v>41122</c:v>
                </c:pt>
                <c:pt idx="1151">
                  <c:v>41123</c:v>
                </c:pt>
                <c:pt idx="1152">
                  <c:v>41124</c:v>
                </c:pt>
                <c:pt idx="1153">
                  <c:v>41127</c:v>
                </c:pt>
                <c:pt idx="1154">
                  <c:v>41128</c:v>
                </c:pt>
                <c:pt idx="1155">
                  <c:v>41129</c:v>
                </c:pt>
                <c:pt idx="1156">
                  <c:v>41130</c:v>
                </c:pt>
                <c:pt idx="1157">
                  <c:v>41131</c:v>
                </c:pt>
                <c:pt idx="1158">
                  <c:v>41134</c:v>
                </c:pt>
                <c:pt idx="1159">
                  <c:v>41135</c:v>
                </c:pt>
                <c:pt idx="1160">
                  <c:v>41136</c:v>
                </c:pt>
                <c:pt idx="1161">
                  <c:v>41137</c:v>
                </c:pt>
                <c:pt idx="1162">
                  <c:v>41138</c:v>
                </c:pt>
                <c:pt idx="1163">
                  <c:v>41142</c:v>
                </c:pt>
                <c:pt idx="1164">
                  <c:v>41143</c:v>
                </c:pt>
                <c:pt idx="1165">
                  <c:v>41144</c:v>
                </c:pt>
                <c:pt idx="1166">
                  <c:v>41145</c:v>
                </c:pt>
                <c:pt idx="1167">
                  <c:v>41148</c:v>
                </c:pt>
                <c:pt idx="1168">
                  <c:v>41149</c:v>
                </c:pt>
                <c:pt idx="1169">
                  <c:v>41150</c:v>
                </c:pt>
                <c:pt idx="1170">
                  <c:v>41151</c:v>
                </c:pt>
                <c:pt idx="1171">
                  <c:v>41152</c:v>
                </c:pt>
                <c:pt idx="1172">
                  <c:v>41155</c:v>
                </c:pt>
                <c:pt idx="1173">
                  <c:v>41156</c:v>
                </c:pt>
                <c:pt idx="1174">
                  <c:v>41157</c:v>
                </c:pt>
                <c:pt idx="1175">
                  <c:v>41158</c:v>
                </c:pt>
                <c:pt idx="1176">
                  <c:v>41159</c:v>
                </c:pt>
                <c:pt idx="1177">
                  <c:v>41162</c:v>
                </c:pt>
                <c:pt idx="1178">
                  <c:v>41163</c:v>
                </c:pt>
                <c:pt idx="1179">
                  <c:v>41164</c:v>
                </c:pt>
                <c:pt idx="1180">
                  <c:v>41165</c:v>
                </c:pt>
                <c:pt idx="1181">
                  <c:v>41166</c:v>
                </c:pt>
                <c:pt idx="1182">
                  <c:v>41169</c:v>
                </c:pt>
                <c:pt idx="1183">
                  <c:v>41170</c:v>
                </c:pt>
                <c:pt idx="1184">
                  <c:v>41171</c:v>
                </c:pt>
                <c:pt idx="1185">
                  <c:v>41172</c:v>
                </c:pt>
                <c:pt idx="1186">
                  <c:v>41173</c:v>
                </c:pt>
                <c:pt idx="1187">
                  <c:v>41176</c:v>
                </c:pt>
                <c:pt idx="1188">
                  <c:v>41177</c:v>
                </c:pt>
                <c:pt idx="1189">
                  <c:v>41178</c:v>
                </c:pt>
                <c:pt idx="1190">
                  <c:v>41179</c:v>
                </c:pt>
                <c:pt idx="1191">
                  <c:v>41180</c:v>
                </c:pt>
                <c:pt idx="1192">
                  <c:v>41183</c:v>
                </c:pt>
                <c:pt idx="1193">
                  <c:v>41184</c:v>
                </c:pt>
                <c:pt idx="1194">
                  <c:v>41185</c:v>
                </c:pt>
                <c:pt idx="1195">
                  <c:v>41186</c:v>
                </c:pt>
                <c:pt idx="1196">
                  <c:v>41187</c:v>
                </c:pt>
                <c:pt idx="1197">
                  <c:v>41190</c:v>
                </c:pt>
                <c:pt idx="1198">
                  <c:v>41191</c:v>
                </c:pt>
                <c:pt idx="1199">
                  <c:v>41192</c:v>
                </c:pt>
                <c:pt idx="1200">
                  <c:v>41193</c:v>
                </c:pt>
                <c:pt idx="1201">
                  <c:v>41194</c:v>
                </c:pt>
                <c:pt idx="1202">
                  <c:v>41197</c:v>
                </c:pt>
                <c:pt idx="1203">
                  <c:v>41198</c:v>
                </c:pt>
                <c:pt idx="1204">
                  <c:v>41199</c:v>
                </c:pt>
                <c:pt idx="1205">
                  <c:v>41200</c:v>
                </c:pt>
                <c:pt idx="1206">
                  <c:v>41201</c:v>
                </c:pt>
                <c:pt idx="1207">
                  <c:v>41206</c:v>
                </c:pt>
                <c:pt idx="1208">
                  <c:v>41207</c:v>
                </c:pt>
                <c:pt idx="1209">
                  <c:v>41208</c:v>
                </c:pt>
                <c:pt idx="1210">
                  <c:v>41211</c:v>
                </c:pt>
                <c:pt idx="1211">
                  <c:v>41212</c:v>
                </c:pt>
                <c:pt idx="1212">
                  <c:v>41213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8</c:v>
                </c:pt>
                <c:pt idx="1222">
                  <c:v>41229</c:v>
                </c:pt>
                <c:pt idx="1223">
                  <c:v>41232</c:v>
                </c:pt>
                <c:pt idx="1224">
                  <c:v>41233</c:v>
                </c:pt>
                <c:pt idx="1225">
                  <c:v>41234</c:v>
                </c:pt>
                <c:pt idx="1226">
                  <c:v>41235</c:v>
                </c:pt>
                <c:pt idx="1227">
                  <c:v>41236</c:v>
                </c:pt>
                <c:pt idx="1228">
                  <c:v>41239</c:v>
                </c:pt>
                <c:pt idx="1229">
                  <c:v>41240</c:v>
                </c:pt>
                <c:pt idx="1230">
                  <c:v>41241</c:v>
                </c:pt>
                <c:pt idx="1231">
                  <c:v>41242</c:v>
                </c:pt>
                <c:pt idx="1232">
                  <c:v>41243</c:v>
                </c:pt>
                <c:pt idx="1233">
                  <c:v>41246</c:v>
                </c:pt>
                <c:pt idx="1234">
                  <c:v>41247</c:v>
                </c:pt>
                <c:pt idx="1235">
                  <c:v>41248</c:v>
                </c:pt>
                <c:pt idx="1236">
                  <c:v>41249</c:v>
                </c:pt>
                <c:pt idx="1237">
                  <c:v>41250</c:v>
                </c:pt>
    